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DPF\REF_IEF\IEF\IEF34 Nov.20\Gráficos\"/>
    </mc:Choice>
  </mc:AlternateContent>
  <bookViews>
    <workbookView xWindow="0" yWindow="0" windowWidth="11925" windowHeight="11085" tabRatio="834"/>
  </bookViews>
  <sheets>
    <sheet name="G I.1" sheetId="61" r:id="rId1"/>
    <sheet name="G I.2" sheetId="49" r:id="rId2"/>
    <sheet name="G I.3" sheetId="50" r:id="rId3"/>
    <sheet name="G I.4" sheetId="48" r:id="rId4"/>
    <sheet name="G I.5" sheetId="51" r:id="rId5"/>
    <sheet name="G I.6" sheetId="63" r:id="rId6"/>
    <sheet name="G I.7" sheetId="17" r:id="rId7"/>
    <sheet name="G I.8" sheetId="74" r:id="rId8"/>
    <sheet name="G I.9" sheetId="75" r:id="rId9"/>
    <sheet name="G I.10" sheetId="76" r:id="rId10"/>
    <sheet name="G I.11" sheetId="77" r:id="rId11"/>
    <sheet name="G I.12" sheetId="78" r:id="rId12"/>
    <sheet name="G I.13" sheetId="79" r:id="rId13"/>
    <sheet name="G I.14" sheetId="80" r:id="rId14"/>
    <sheet name="G I.15" sheetId="81" r:id="rId15"/>
    <sheet name="G I.16" sheetId="66" r:id="rId16"/>
    <sheet name="G I.17" sheetId="56" r:id="rId17"/>
    <sheet name="G I.18" sheetId="57" r:id="rId18"/>
    <sheet name="T I.1" sheetId="65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localSheetId="11" hidden="1">#REF!</definedName>
    <definedName name="_" localSheetId="13" hidden="1">#REF!</definedName>
    <definedName name="_" localSheetId="15" hidden="1">#REF!</definedName>
    <definedName name="_" localSheetId="1" hidden="1">#REF!</definedName>
    <definedName name="_" localSheetId="2" hidden="1">#REF!</definedName>
    <definedName name="_" localSheetId="5" hidden="1">#REF!</definedName>
    <definedName name="_" localSheetId="6" hidden="1">#REF!</definedName>
    <definedName name="_" localSheetId="8" hidden="1">#REF!</definedName>
    <definedName name="_" localSheetId="18" hidden="1">#REF!</definedName>
    <definedName name="_" hidden="1">#REF!</definedName>
    <definedName name="__" localSheetId="13" hidden="1">#REF!</definedName>
    <definedName name="__" localSheetId="5" hidden="1">#REF!</definedName>
    <definedName name="__" localSheetId="18" hidden="1">#REF!</definedName>
    <definedName name="__" hidden="1">#REF!</definedName>
    <definedName name="_______h9" localSheetId="11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18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18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18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18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18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11" hidden="1">#REF!</definedName>
    <definedName name="______g1" localSheetId="13" hidden="1">#REF!</definedName>
    <definedName name="______g1" localSheetId="15" hidden="1">#REF!</definedName>
    <definedName name="______g1" localSheetId="1" hidden="1">#REF!</definedName>
    <definedName name="______g1" localSheetId="2" hidden="1">#REF!</definedName>
    <definedName name="______g1" localSheetId="5" hidden="1">#REF!</definedName>
    <definedName name="______g1" localSheetId="6" hidden="1">#REF!</definedName>
    <definedName name="______g1" localSheetId="8" hidden="1">#REF!</definedName>
    <definedName name="______g1" localSheetId="18" hidden="1">#REF!</definedName>
    <definedName name="______g1" hidden="1">#REF!</definedName>
    <definedName name="______h9" localSheetId="11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18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18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18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18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18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11" hidden="1">#REF!</definedName>
    <definedName name="_____g1" localSheetId="13" hidden="1">#REF!</definedName>
    <definedName name="_____g1" localSheetId="15" hidden="1">#REF!</definedName>
    <definedName name="_____g1" localSheetId="1" hidden="1">#REF!</definedName>
    <definedName name="_____g1" localSheetId="2" hidden="1">#REF!</definedName>
    <definedName name="_____g1" localSheetId="5" hidden="1">#REF!</definedName>
    <definedName name="_____g1" localSheetId="6" hidden="1">#REF!</definedName>
    <definedName name="_____g1" localSheetId="8" hidden="1">#REF!</definedName>
    <definedName name="_____g1" localSheetId="18" hidden="1">#REF!</definedName>
    <definedName name="_____g1" hidden="1">#REF!</definedName>
    <definedName name="_____h9" localSheetId="11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18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18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18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18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18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11" hidden="1">#REF!</definedName>
    <definedName name="____g1" localSheetId="13" hidden="1">#REF!</definedName>
    <definedName name="____g1" localSheetId="15" hidden="1">#REF!</definedName>
    <definedName name="____g1" localSheetId="1" hidden="1">#REF!</definedName>
    <definedName name="____g1" localSheetId="2" hidden="1">#REF!</definedName>
    <definedName name="____g1" localSheetId="5" hidden="1">#REF!</definedName>
    <definedName name="____g1" localSheetId="6" hidden="1">#REF!</definedName>
    <definedName name="____g1" localSheetId="8" hidden="1">#REF!</definedName>
    <definedName name="____g1" localSheetId="18" hidden="1">#REF!</definedName>
    <definedName name="____g1" hidden="1">#REF!</definedName>
    <definedName name="____h9" localSheetId="11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18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18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18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18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18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11" hidden="1">#REF!</definedName>
    <definedName name="___g1" localSheetId="13" hidden="1">#REF!</definedName>
    <definedName name="___g1" localSheetId="15" hidden="1">#REF!</definedName>
    <definedName name="___g1" localSheetId="1" hidden="1">#REF!</definedName>
    <definedName name="___g1" localSheetId="2" hidden="1">#REF!</definedName>
    <definedName name="___g1" localSheetId="5" hidden="1">#REF!</definedName>
    <definedName name="___g1" localSheetId="6" hidden="1">#REF!</definedName>
    <definedName name="___g1" localSheetId="8" hidden="1">#REF!</definedName>
    <definedName name="___g1" localSheetId="18" hidden="1">#REF!</definedName>
    <definedName name="___g1" hidden="1">#REF!</definedName>
    <definedName name="___h9" localSheetId="11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18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18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18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18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18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13" hidden="1">#REF!</definedName>
    <definedName name="__1" localSheetId="5" hidden="1">#REF!</definedName>
    <definedName name="__1" localSheetId="18" hidden="1">#REF!</definedName>
    <definedName name="__1" hidden="1">#REF!</definedName>
    <definedName name="__1__123Graph_AGRßFICO_1B" localSheetId="11" hidden="1">#REF!</definedName>
    <definedName name="__1__123Graph_AGRßFICO_1B" localSheetId="13" hidden="1">#REF!</definedName>
    <definedName name="__1__123Graph_AGRßFICO_1B" localSheetId="15" hidden="1">#REF!</definedName>
    <definedName name="__1__123Graph_AGRßFICO_1B" localSheetId="1" hidden="1">#REF!</definedName>
    <definedName name="__1__123Graph_AGRßFICO_1B" localSheetId="2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8" hidden="1">#REF!</definedName>
    <definedName name="__1__123Graph_AGRßFICO_1B" localSheetId="18" hidden="1">#REF!</definedName>
    <definedName name="__1__123Graph_AGRßFICO_1B" hidden="1">#REF!</definedName>
    <definedName name="__12" localSheetId="13" hidden="1">#REF!</definedName>
    <definedName name="__12" localSheetId="5" hidden="1">#REF!</definedName>
    <definedName name="__12" localSheetId="18" hidden="1">#REF!</definedName>
    <definedName name="__12" hidden="1">#REF!</definedName>
    <definedName name="__123Graph_A" localSheetId="13" hidden="1">#REF!</definedName>
    <definedName name="__123Graph_A" localSheetId="1" hidden="1">#REF!</definedName>
    <definedName name="__123Graph_A" localSheetId="2" hidden="1">#REF!</definedName>
    <definedName name="__123Graph_A" localSheetId="5" hidden="1">#REF!</definedName>
    <definedName name="__123Graph_A" localSheetId="6" hidden="1">#REF!</definedName>
    <definedName name="__123Graph_A" localSheetId="8" hidden="1">#REF!</definedName>
    <definedName name="__123Graph_A" localSheetId="18" hidden="1">#REF!</definedName>
    <definedName name="__123Graph_A" hidden="1">#REF!</definedName>
    <definedName name="__123Graph_AChart1" localSheetId="11" hidden="1">'[1]Chart 6'!$C$26:$AB$26</definedName>
    <definedName name="__123Graph_AChart1" localSheetId="13" hidden="1">'[2]Chart 6'!$C$26:$AB$26</definedName>
    <definedName name="__123Graph_AChart1" localSheetId="15" hidden="1">'[1]Chart 6'!$C$26:$AB$26</definedName>
    <definedName name="__123Graph_AChart1" localSheetId="5" hidden="1">'[2]Chart 6'!$C$26:$AB$26</definedName>
    <definedName name="__123Graph_AChart1" localSheetId="6" hidden="1">'[2]Chart 6'!$C$26:$AB$26</definedName>
    <definedName name="__123Graph_AChart1" localSheetId="8" hidden="1">'[2]Chart 6'!$C$26:$AB$26</definedName>
    <definedName name="__123Graph_AChart1" localSheetId="18" hidden="1">'[1]Chart 6'!$C$26:$AB$26</definedName>
    <definedName name="__123Graph_AChart1" hidden="1">'[2]Chart 6'!$C$26:$AB$26</definedName>
    <definedName name="__123Graph_AGraph2" localSheetId="11" hidden="1">[3]Datos!$N$115:$DA$115</definedName>
    <definedName name="__123Graph_AGraph2" localSheetId="15" hidden="1">[3]Datos!$N$115:$DA$115</definedName>
    <definedName name="__123Graph_AGraph2" localSheetId="18" hidden="1">[3]Datos!$N$115:$DA$115</definedName>
    <definedName name="__123Graph_AGraph2" hidden="1">[4]Datos!$N$115:$DA$115</definedName>
    <definedName name="__123Graph_AMONEY" localSheetId="11" hidden="1">'[5]Table 4'!#REF!</definedName>
    <definedName name="__123Graph_AMONEY" localSheetId="13" hidden="1">'[5]Table 4'!#REF!</definedName>
    <definedName name="__123Graph_AMONEY" localSheetId="15" hidden="1">'[5]Table 4'!#REF!</definedName>
    <definedName name="__123Graph_AMONEY" localSheetId="1" hidden="1">'[5]Table 4'!#REF!</definedName>
    <definedName name="__123Graph_AMONEY" localSheetId="2" hidden="1">'[5]Table 4'!#REF!</definedName>
    <definedName name="__123Graph_AMONEY" localSheetId="5" hidden="1">'[5]Table 4'!#REF!</definedName>
    <definedName name="__123Graph_AMONEY" localSheetId="6" hidden="1">'[5]Table 4'!#REF!</definedName>
    <definedName name="__123Graph_AMONEY" localSheetId="8" hidden="1">'[5]Table 4'!#REF!</definedName>
    <definedName name="__123Graph_AMONEY" localSheetId="18" hidden="1">'[5]Table 4'!#REF!</definedName>
    <definedName name="__123Graph_AMONEY" hidden="1">'[5]Table 4'!#REF!</definedName>
    <definedName name="__123Graph_Atcr" localSheetId="11" hidden="1">[3]Datos!$D$165:$K$165</definedName>
    <definedName name="__123Graph_Atcr" localSheetId="15" hidden="1">[3]Datos!$D$165:$K$165</definedName>
    <definedName name="__123Graph_Atcr" localSheetId="18" hidden="1">[3]Datos!$D$165:$K$165</definedName>
    <definedName name="__123Graph_Atcr" hidden="1">[4]Datos!$D$165:$K$165</definedName>
    <definedName name="__123Graph_B" localSheetId="11" hidden="1">[6]GDEr!#REF!</definedName>
    <definedName name="__123Graph_B" localSheetId="13" hidden="1">[6]GDEr!#REF!</definedName>
    <definedName name="__123Graph_B" localSheetId="15" hidden="1">[6]GDEr!#REF!</definedName>
    <definedName name="__123Graph_B" localSheetId="1" hidden="1">[6]GDEr!#REF!</definedName>
    <definedName name="__123Graph_B" localSheetId="2" hidden="1">[6]GDEr!#REF!</definedName>
    <definedName name="__123Graph_B" localSheetId="5" hidden="1">[6]GDEr!#REF!</definedName>
    <definedName name="__123Graph_B" localSheetId="6" hidden="1">[6]GDEr!#REF!</definedName>
    <definedName name="__123Graph_B" localSheetId="8" hidden="1">[6]GDEr!#REF!</definedName>
    <definedName name="__123Graph_B" localSheetId="18" hidden="1">[6]GDEr!#REF!</definedName>
    <definedName name="__123Graph_B" hidden="1">[6]GDEr!#REF!</definedName>
    <definedName name="__123Graph_BCOMPEXP" localSheetId="11" hidden="1">[7]OUT!#REF!</definedName>
    <definedName name="__123Graph_BCOMPEXP" localSheetId="13" hidden="1">[7]OUT!#REF!</definedName>
    <definedName name="__123Graph_BCOMPEXP" localSheetId="15" hidden="1">[7]OUT!#REF!</definedName>
    <definedName name="__123Graph_BCOMPEXP" localSheetId="1" hidden="1">[7]OUT!#REF!</definedName>
    <definedName name="__123Graph_BCOMPEXP" localSheetId="2" hidden="1">[7]OUT!#REF!</definedName>
    <definedName name="__123Graph_BCOMPEXP" localSheetId="5" hidden="1">[7]OUT!#REF!</definedName>
    <definedName name="__123Graph_BCOMPEXP" localSheetId="6" hidden="1">[7]OUT!#REF!</definedName>
    <definedName name="__123Graph_BCOMPEXP" localSheetId="8" hidden="1">[7]OUT!#REF!</definedName>
    <definedName name="__123Graph_BCOMPEXP" localSheetId="18" hidden="1">[7]OUT!#REF!</definedName>
    <definedName name="__123Graph_BCOMPEXP" hidden="1">[7]OUT!#REF!</definedName>
    <definedName name="__123Graph_BGraph2" localSheetId="11" hidden="1">[3]Datos!$N$112:$DA$112</definedName>
    <definedName name="__123Graph_BGraph2" localSheetId="15" hidden="1">[3]Datos!$N$112:$DA$112</definedName>
    <definedName name="__123Graph_BGraph2" localSheetId="18" hidden="1">[3]Datos!$N$112:$DA$112</definedName>
    <definedName name="__123Graph_BGraph2" hidden="1">[4]Datos!$N$112:$DA$112</definedName>
    <definedName name="__123Graph_BINVEST" localSheetId="11" hidden="1">[7]OUT!#REF!</definedName>
    <definedName name="__123Graph_BINVEST" localSheetId="13" hidden="1">[7]OUT!#REF!</definedName>
    <definedName name="__123Graph_BINVEST" localSheetId="15" hidden="1">[7]OUT!#REF!</definedName>
    <definedName name="__123Graph_BINVEST" localSheetId="1" hidden="1">[7]OUT!#REF!</definedName>
    <definedName name="__123Graph_BINVEST" localSheetId="2" hidden="1">[7]OUT!#REF!</definedName>
    <definedName name="__123Graph_BINVEST" localSheetId="5" hidden="1">[7]OUT!#REF!</definedName>
    <definedName name="__123Graph_BINVEST" localSheetId="6" hidden="1">[7]OUT!#REF!</definedName>
    <definedName name="__123Graph_BINVEST" localSheetId="8" hidden="1">[7]OUT!#REF!</definedName>
    <definedName name="__123Graph_BINVEST" localSheetId="18" hidden="1">[7]OUT!#REF!</definedName>
    <definedName name="__123Graph_BINVEST" hidden="1">[7]OUT!#REF!</definedName>
    <definedName name="__123Graph_BKUWAIT6" localSheetId="11" hidden="1">[7]OUT!#REF!</definedName>
    <definedName name="__123Graph_BKUWAIT6" localSheetId="13" hidden="1">[7]OUT!#REF!</definedName>
    <definedName name="__123Graph_BKUWAIT6" localSheetId="15" hidden="1">[7]OUT!#REF!</definedName>
    <definedName name="__123Graph_BKUWAIT6" localSheetId="1" hidden="1">[7]OUT!#REF!</definedName>
    <definedName name="__123Graph_BKUWAIT6" localSheetId="2" hidden="1">[7]OUT!#REF!</definedName>
    <definedName name="__123Graph_BKUWAIT6" localSheetId="5" hidden="1">[7]OUT!#REF!</definedName>
    <definedName name="__123Graph_BKUWAIT6" localSheetId="6" hidden="1">[7]OUT!#REF!</definedName>
    <definedName name="__123Graph_BKUWAIT6" localSheetId="8" hidden="1">[7]OUT!#REF!</definedName>
    <definedName name="__123Graph_BKUWAIT6" localSheetId="18" hidden="1">[7]OUT!#REF!</definedName>
    <definedName name="__123Graph_BKUWAIT6" hidden="1">[7]OUT!#REF!</definedName>
    <definedName name="__123Graph_BMONEY" localSheetId="11" hidden="1">'[5]Table 4'!#REF!</definedName>
    <definedName name="__123Graph_BMONEY" localSheetId="13" hidden="1">'[5]Table 4'!#REF!</definedName>
    <definedName name="__123Graph_BMONEY" localSheetId="15" hidden="1">'[5]Table 4'!#REF!</definedName>
    <definedName name="__123Graph_BMONEY" localSheetId="1" hidden="1">'[5]Table 4'!#REF!</definedName>
    <definedName name="__123Graph_BMONEY" localSheetId="2" hidden="1">'[5]Table 4'!#REF!</definedName>
    <definedName name="__123Graph_BMONEY" localSheetId="5" hidden="1">'[5]Table 4'!#REF!</definedName>
    <definedName name="__123Graph_BMONEY" localSheetId="6" hidden="1">'[5]Table 4'!#REF!</definedName>
    <definedName name="__123Graph_BMONEY" localSheetId="8" hidden="1">'[5]Table 4'!#REF!</definedName>
    <definedName name="__123Graph_BMONEY" localSheetId="18" hidden="1">'[5]Table 4'!#REF!</definedName>
    <definedName name="__123Graph_BMONEY" hidden="1">'[5]Table 4'!#REF!</definedName>
    <definedName name="__123Graph_C" localSheetId="11" hidden="1">#REF!</definedName>
    <definedName name="__123Graph_C" localSheetId="13" hidden="1">#REF!</definedName>
    <definedName name="__123Graph_C" localSheetId="15" hidden="1">#REF!</definedName>
    <definedName name="__123Graph_C" localSheetId="1" hidden="1">#REF!</definedName>
    <definedName name="__123Graph_C" localSheetId="2" hidden="1">#REF!</definedName>
    <definedName name="__123Graph_C" localSheetId="5" hidden="1">#REF!</definedName>
    <definedName name="__123Graph_C" localSheetId="6" hidden="1">#REF!</definedName>
    <definedName name="__123Graph_C" localSheetId="8" hidden="1">#REF!</definedName>
    <definedName name="__123Graph_C" localSheetId="18" hidden="1">#REF!</definedName>
    <definedName name="__123Graph_C" hidden="1">#REF!</definedName>
    <definedName name="__123Graph_CMONEY" localSheetId="11" hidden="1">'[5]Table 4'!#REF!</definedName>
    <definedName name="__123Graph_CMONEY" localSheetId="13" hidden="1">'[5]Table 4'!#REF!</definedName>
    <definedName name="__123Graph_CMONEY" localSheetId="15" hidden="1">'[5]Table 4'!#REF!</definedName>
    <definedName name="__123Graph_CMONEY" localSheetId="1" hidden="1">'[5]Table 4'!#REF!</definedName>
    <definedName name="__123Graph_CMONEY" localSheetId="2" hidden="1">'[5]Table 4'!#REF!</definedName>
    <definedName name="__123Graph_CMONEY" localSheetId="5" hidden="1">'[5]Table 4'!#REF!</definedName>
    <definedName name="__123Graph_CMONEY" localSheetId="6" hidden="1">'[5]Table 4'!#REF!</definedName>
    <definedName name="__123Graph_CMONEY" localSheetId="8" hidden="1">'[5]Table 4'!#REF!</definedName>
    <definedName name="__123Graph_CMONEY" localSheetId="18" hidden="1">'[5]Table 4'!#REF!</definedName>
    <definedName name="__123Graph_CMONEY" hidden="1">'[5]Table 4'!#REF!</definedName>
    <definedName name="__123Graph_D" hidden="1">[8]Database!$L$163:$L$163</definedName>
    <definedName name="__123Graph_DFISCDEV1" localSheetId="11" hidden="1">[7]OUT!#REF!</definedName>
    <definedName name="__123Graph_DFISCDEV1" localSheetId="13" hidden="1">[7]OUT!#REF!</definedName>
    <definedName name="__123Graph_DFISCDEV1" localSheetId="15" hidden="1">[7]OUT!#REF!</definedName>
    <definedName name="__123Graph_DFISCDEV1" localSheetId="1" hidden="1">[7]OUT!#REF!</definedName>
    <definedName name="__123Graph_DFISCDEV1" localSheetId="2" hidden="1">[7]OUT!#REF!</definedName>
    <definedName name="__123Graph_DFISCDEV1" localSheetId="5" hidden="1">[7]OUT!#REF!</definedName>
    <definedName name="__123Graph_DFISCDEV1" localSheetId="6" hidden="1">[7]OUT!#REF!</definedName>
    <definedName name="__123Graph_DFISCDEV1" localSheetId="8" hidden="1">[7]OUT!#REF!</definedName>
    <definedName name="__123Graph_DFISCDEV1" localSheetId="18" hidden="1">[7]OUT!#REF!</definedName>
    <definedName name="__123Graph_DFISCDEV1" hidden="1">[7]OUT!#REF!</definedName>
    <definedName name="__123Graph_DINVEST" localSheetId="11" hidden="1">[7]OUT!#REF!</definedName>
    <definedName name="__123Graph_DINVEST" localSheetId="13" hidden="1">[7]OUT!#REF!</definedName>
    <definedName name="__123Graph_DINVEST" localSheetId="15" hidden="1">[7]OUT!#REF!</definedName>
    <definedName name="__123Graph_DINVEST" localSheetId="1" hidden="1">[7]OUT!#REF!</definedName>
    <definedName name="__123Graph_DINVEST" localSheetId="2" hidden="1">[7]OUT!#REF!</definedName>
    <definedName name="__123Graph_DINVEST" localSheetId="5" hidden="1">[7]OUT!#REF!</definedName>
    <definedName name="__123Graph_DINVEST" localSheetId="6" hidden="1">[7]OUT!#REF!</definedName>
    <definedName name="__123Graph_DINVEST" localSheetId="8" hidden="1">[7]OUT!#REF!</definedName>
    <definedName name="__123Graph_DINVEST" localSheetId="18" hidden="1">[7]OUT!#REF!</definedName>
    <definedName name="__123Graph_DINVEST" hidden="1">[7]OUT!#REF!</definedName>
    <definedName name="__123Graph_DKUWAIT5" localSheetId="11" hidden="1">[7]OUT!#REF!</definedName>
    <definedName name="__123Graph_DKUWAIT5" localSheetId="13" hidden="1">[7]OUT!#REF!</definedName>
    <definedName name="__123Graph_DKUWAIT5" localSheetId="15" hidden="1">[7]OUT!#REF!</definedName>
    <definedName name="__123Graph_DKUWAIT5" localSheetId="1" hidden="1">[7]OUT!#REF!</definedName>
    <definedName name="__123Graph_DKUWAIT5" localSheetId="2" hidden="1">[7]OUT!#REF!</definedName>
    <definedName name="__123Graph_DKUWAIT5" localSheetId="5" hidden="1">[7]OUT!#REF!</definedName>
    <definedName name="__123Graph_DKUWAIT5" localSheetId="6" hidden="1">[7]OUT!#REF!</definedName>
    <definedName name="__123Graph_DKUWAIT5" localSheetId="8" hidden="1">[7]OUT!#REF!</definedName>
    <definedName name="__123Graph_DKUWAIT5" localSheetId="18" hidden="1">[7]OUT!#REF!</definedName>
    <definedName name="__123Graph_DKUWAIT5" hidden="1">[7]OUT!#REF!</definedName>
    <definedName name="__123Graph_DMONEY" localSheetId="11" hidden="1">'[5]Table 4'!#REF!</definedName>
    <definedName name="__123Graph_DMONEY" localSheetId="13" hidden="1">'[5]Table 4'!#REF!</definedName>
    <definedName name="__123Graph_DMONEY" localSheetId="15" hidden="1">'[5]Table 4'!#REF!</definedName>
    <definedName name="__123Graph_DMONEY" localSheetId="1" hidden="1">'[5]Table 4'!#REF!</definedName>
    <definedName name="__123Graph_DMONEY" localSheetId="2" hidden="1">'[5]Table 4'!#REF!</definedName>
    <definedName name="__123Graph_DMONEY" localSheetId="5" hidden="1">'[5]Table 4'!#REF!</definedName>
    <definedName name="__123Graph_DMONEY" localSheetId="6" hidden="1">'[5]Table 4'!#REF!</definedName>
    <definedName name="__123Graph_DMONEY" localSheetId="8" hidden="1">'[5]Table 4'!#REF!</definedName>
    <definedName name="__123Graph_DMONEY" localSheetId="18" hidden="1">'[5]Table 4'!#REF!</definedName>
    <definedName name="__123Graph_DMONEY" hidden="1">'[5]Table 4'!#REF!</definedName>
    <definedName name="__123Graph_E" hidden="1">[9]Database!$G$59:$G$63</definedName>
    <definedName name="__123Graph_EFISCDEV1" localSheetId="11" hidden="1">[7]OUT!#REF!</definedName>
    <definedName name="__123Graph_EFISCDEV1" localSheetId="13" hidden="1">[7]OUT!#REF!</definedName>
    <definedName name="__123Graph_EFISCDEV1" localSheetId="15" hidden="1">[7]OUT!#REF!</definedName>
    <definedName name="__123Graph_EFISCDEV1" localSheetId="1" hidden="1">[7]OUT!#REF!</definedName>
    <definedName name="__123Graph_EFISCDEV1" localSheetId="2" hidden="1">[7]OUT!#REF!</definedName>
    <definedName name="__123Graph_EFISCDEV1" localSheetId="5" hidden="1">[7]OUT!#REF!</definedName>
    <definedName name="__123Graph_EFISCDEV1" localSheetId="6" hidden="1">[7]OUT!#REF!</definedName>
    <definedName name="__123Graph_EFISCDEV1" localSheetId="8" hidden="1">[7]OUT!#REF!</definedName>
    <definedName name="__123Graph_EFISCDEV1" localSheetId="18" hidden="1">[7]OUT!#REF!</definedName>
    <definedName name="__123Graph_EFISCDEV1" hidden="1">[7]OUT!#REF!</definedName>
    <definedName name="__123Graph_EINVEST" localSheetId="11" hidden="1">[7]OUT!#REF!</definedName>
    <definedName name="__123Graph_EINVEST" localSheetId="13" hidden="1">[7]OUT!#REF!</definedName>
    <definedName name="__123Graph_EINVEST" localSheetId="15" hidden="1">[7]OUT!#REF!</definedName>
    <definedName name="__123Graph_EINVEST" localSheetId="1" hidden="1">[7]OUT!#REF!</definedName>
    <definedName name="__123Graph_EINVEST" localSheetId="2" hidden="1">[7]OUT!#REF!</definedName>
    <definedName name="__123Graph_EINVEST" localSheetId="5" hidden="1">[7]OUT!#REF!</definedName>
    <definedName name="__123Graph_EINVEST" localSheetId="6" hidden="1">[7]OUT!#REF!</definedName>
    <definedName name="__123Graph_EINVEST" localSheetId="8" hidden="1">[7]OUT!#REF!</definedName>
    <definedName name="__123Graph_EINVEST" localSheetId="18" hidden="1">[7]OUT!#REF!</definedName>
    <definedName name="__123Graph_EINVEST" hidden="1">[7]OUT!#REF!</definedName>
    <definedName name="__123Graph_EKUWAIT5" localSheetId="11" hidden="1">[7]OUT!#REF!</definedName>
    <definedName name="__123Graph_EKUWAIT5" localSheetId="13" hidden="1">[7]OUT!#REF!</definedName>
    <definedName name="__123Graph_EKUWAIT5" localSheetId="15" hidden="1">[7]OUT!#REF!</definedName>
    <definedName name="__123Graph_EKUWAIT5" localSheetId="1" hidden="1">[7]OUT!#REF!</definedName>
    <definedName name="__123Graph_EKUWAIT5" localSheetId="2" hidden="1">[7]OUT!#REF!</definedName>
    <definedName name="__123Graph_EKUWAIT5" localSheetId="5" hidden="1">[7]OUT!#REF!</definedName>
    <definedName name="__123Graph_EKUWAIT5" localSheetId="6" hidden="1">[7]OUT!#REF!</definedName>
    <definedName name="__123Graph_EKUWAIT5" localSheetId="8" hidden="1">[7]OUT!#REF!</definedName>
    <definedName name="__123Graph_EKUWAIT5" localSheetId="18" hidden="1">[7]OUT!#REF!</definedName>
    <definedName name="__123Graph_EKUWAIT5" hidden="1">[7]OUT!#REF!</definedName>
    <definedName name="__123Graph_F" hidden="1">[9]Database!$H$59:$H$63</definedName>
    <definedName name="__123Graph_LBL_Atcr" localSheetId="11" hidden="1">[3]Datos!$D$165:$K$165</definedName>
    <definedName name="__123Graph_LBL_Atcr" localSheetId="15" hidden="1">[3]Datos!$D$165:$K$165</definedName>
    <definedName name="__123Graph_LBL_Atcr" localSheetId="18" hidden="1">[3]Datos!$D$165:$K$165</definedName>
    <definedName name="__123Graph_LBL_Atcr" hidden="1">[4]Datos!$D$165:$K$165</definedName>
    <definedName name="__123Graph_X" localSheetId="11" hidden="1">[10]BOP!#REF!</definedName>
    <definedName name="__123Graph_X" localSheetId="13" hidden="1">[10]BOP!#REF!</definedName>
    <definedName name="__123Graph_X" localSheetId="15" hidden="1">[10]BOP!#REF!</definedName>
    <definedName name="__123Graph_X" localSheetId="1" hidden="1">[10]BOP!#REF!</definedName>
    <definedName name="__123Graph_X" localSheetId="2" hidden="1">[10]BOP!#REF!</definedName>
    <definedName name="__123Graph_X" localSheetId="5" hidden="1">[10]BOP!#REF!</definedName>
    <definedName name="__123Graph_X" localSheetId="6" hidden="1">[10]BOP!#REF!</definedName>
    <definedName name="__123Graph_X" localSheetId="8" hidden="1">[10]BOP!#REF!</definedName>
    <definedName name="__123Graph_X" localSheetId="18" hidden="1">[10]BOP!#REF!</definedName>
    <definedName name="__123Graph_X" hidden="1">[10]BOP!#REF!</definedName>
    <definedName name="__123Graph_XChart1" localSheetId="11" hidden="1">'[1]Chart 6'!$C$5:$AA$5</definedName>
    <definedName name="__123Graph_XChart1" localSheetId="13" hidden="1">'[2]Chart 6'!$C$5:$AA$5</definedName>
    <definedName name="__123Graph_XChart1" localSheetId="15" hidden="1">'[1]Chart 6'!$C$5:$AA$5</definedName>
    <definedName name="__123Graph_XChart1" localSheetId="5" hidden="1">'[2]Chart 6'!$C$5:$AA$5</definedName>
    <definedName name="__123Graph_XChart1" localSheetId="6" hidden="1">'[2]Chart 6'!$C$5:$AA$5</definedName>
    <definedName name="__123Graph_XChart1" localSheetId="8" hidden="1">'[2]Chart 6'!$C$5:$AA$5</definedName>
    <definedName name="__123Graph_XChart1" localSheetId="18" hidden="1">'[1]Chart 6'!$C$5:$AA$5</definedName>
    <definedName name="__123Graph_XChart1" hidden="1">'[2]Chart 6'!$C$5:$AA$5</definedName>
    <definedName name="__123Graph_XGRAPH1" localSheetId="11" hidden="1">[10]BOP!#REF!</definedName>
    <definedName name="__123Graph_XGRAPH1" localSheetId="13" hidden="1">[10]BOP!#REF!</definedName>
    <definedName name="__123Graph_XGRAPH1" localSheetId="15" hidden="1">[10]BOP!#REF!</definedName>
    <definedName name="__123Graph_XGRAPH1" localSheetId="1" hidden="1">[10]BOP!#REF!</definedName>
    <definedName name="__123Graph_XGRAPH1" localSheetId="2" hidden="1">[10]BOP!#REF!</definedName>
    <definedName name="__123Graph_XGRAPH1" localSheetId="5" hidden="1">[10]BOP!#REF!</definedName>
    <definedName name="__123Graph_XGRAPH1" localSheetId="6" hidden="1">[10]BOP!#REF!</definedName>
    <definedName name="__123Graph_XGRAPH1" localSheetId="8" hidden="1">[10]BOP!#REF!</definedName>
    <definedName name="__123Graph_XGRAPH1" localSheetId="18" hidden="1">[10]BOP!#REF!</definedName>
    <definedName name="__123Graph_XGRAPH1" hidden="1">[10]BOP!#REF!</definedName>
    <definedName name="__2" localSheetId="13" hidden="1">#REF!</definedName>
    <definedName name="__2" localSheetId="5" hidden="1">#REF!</definedName>
    <definedName name="__2" localSheetId="18" hidden="1">#REF!</definedName>
    <definedName name="__2" hidden="1">#REF!</definedName>
    <definedName name="__2__123Graph_AGRßFICO_1B" localSheetId="11" hidden="1">#REF!</definedName>
    <definedName name="__2__123Graph_AGRßFICO_1B" localSheetId="13" hidden="1">#REF!</definedName>
    <definedName name="__2__123Graph_AGRßFICO_1B" localSheetId="15" hidden="1">#REF!</definedName>
    <definedName name="__2__123Graph_AGRßFICO_1B" localSheetId="1" hidden="1">#REF!</definedName>
    <definedName name="__2__123Graph_AGRßFICO_1B" localSheetId="2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8" hidden="1">#REF!</definedName>
    <definedName name="__2__123Graph_AGRßFICO_1B" localSheetId="18" hidden="1">#REF!</definedName>
    <definedName name="__2__123Graph_AGRßFICO_1B" hidden="1">#REF!</definedName>
    <definedName name="__2__123Graph_XGRßFICO_1B" localSheetId="13" hidden="1">#REF!</definedName>
    <definedName name="__2__123Graph_XGRßFICO_1B" localSheetId="1" hidden="1">#REF!</definedName>
    <definedName name="__2__123Graph_XGRßFICO_1B" localSheetId="2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8" hidden="1">#REF!</definedName>
    <definedName name="__2__123Graph_XGRßFICO_1B" localSheetId="18" hidden="1">#REF!</definedName>
    <definedName name="__2__123Graph_XGRßFICO_1B" hidden="1">#REF!</definedName>
    <definedName name="__4__123Graph_XGRßFICO_1B" localSheetId="13" hidden="1">#REF!</definedName>
    <definedName name="__4__123Graph_XGRßFICO_1B" localSheetId="1" hidden="1">#REF!</definedName>
    <definedName name="__4__123Graph_XGRßFICO_1B" localSheetId="2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8" hidden="1">#REF!</definedName>
    <definedName name="__4__123Graph_XGRßFICO_1B" localSheetId="18" hidden="1">#REF!</definedName>
    <definedName name="__4__123Graph_XGRßFICO_1B" hidden="1">#REF!</definedName>
    <definedName name="__g1" localSheetId="13" hidden="1">#REF!</definedName>
    <definedName name="__g1" localSheetId="1" hidden="1">#REF!</definedName>
    <definedName name="__g1" localSheetId="2" hidden="1">#REF!</definedName>
    <definedName name="__g1" localSheetId="5" hidden="1">#REF!</definedName>
    <definedName name="__g1" localSheetId="6" hidden="1">#REF!</definedName>
    <definedName name="__g1" localSheetId="8" hidden="1">#REF!</definedName>
    <definedName name="__g1" localSheetId="18" hidden="1">#REF!</definedName>
    <definedName name="__g1" hidden="1">#REF!</definedName>
    <definedName name="__xlfn.RTD" hidden="1">#NAME?</definedName>
    <definedName name="_1" localSheetId="13" hidden="1">#REF!</definedName>
    <definedName name="_1" localSheetId="5" hidden="1">#REF!</definedName>
    <definedName name="_1" localSheetId="18" hidden="1">#REF!</definedName>
    <definedName name="_1" hidden="1">#REF!</definedName>
    <definedName name="_1______123Graph_XGRßFICO_1B" localSheetId="11" hidden="1">#REF!</definedName>
    <definedName name="_1______123Graph_XGRßFICO_1B" localSheetId="13" hidden="1">#REF!</definedName>
    <definedName name="_1______123Graph_XGRßFICO_1B" localSheetId="15" hidden="1">#REF!</definedName>
    <definedName name="_1______123Graph_XGRßFICO_1B" localSheetId="1" hidden="1">#REF!</definedName>
    <definedName name="_1______123Graph_XGRßFICO_1B" localSheetId="2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8" hidden="1">#REF!</definedName>
    <definedName name="_1______123Graph_XGRßFICO_1B" localSheetId="18" hidden="1">#REF!</definedName>
    <definedName name="_1______123Graph_XGRßFICO_1B" hidden="1">#REF!</definedName>
    <definedName name="_1____123Graph_AGRßFICO_1B" localSheetId="13" hidden="1">#REF!</definedName>
    <definedName name="_1____123Graph_AGRßFICO_1B" localSheetId="1" hidden="1">#REF!</definedName>
    <definedName name="_1____123Graph_AGRßFICO_1B" localSheetId="2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8" hidden="1">#REF!</definedName>
    <definedName name="_1____123Graph_AGRßFICO_1B" localSheetId="18" hidden="1">#REF!</definedName>
    <definedName name="_1____123Graph_AGRßFICO_1B" hidden="1">#REF!</definedName>
    <definedName name="_1__123Graph_ACHART_2" localSheetId="13" hidden="1">#REF!</definedName>
    <definedName name="_1__123Graph_ACHART_2" localSheetId="1" hidden="1">#REF!</definedName>
    <definedName name="_1__123Graph_ACHART_2" localSheetId="2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8" hidden="1">#REF!</definedName>
    <definedName name="_1__123Graph_ACHART_2" localSheetId="18" hidden="1">#REF!</definedName>
    <definedName name="_1__123Graph_ACHART_2" hidden="1">#REF!</definedName>
    <definedName name="_1__123Graph_AGRßFICO_1B" localSheetId="13" hidden="1">#REF!</definedName>
    <definedName name="_1__123Graph_AGRßFICO_1B" localSheetId="1" hidden="1">#REF!</definedName>
    <definedName name="_1__123Graph_AGRßFICO_1B" localSheetId="2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8" hidden="1">#REF!</definedName>
    <definedName name="_1__123Graph_AGRßFICO_1B" localSheetId="18" hidden="1">#REF!</definedName>
    <definedName name="_1__123Graph_AGRßFICO_1B" hidden="1">#REF!</definedName>
    <definedName name="_10__123Graph_ECHART_4" localSheetId="13" hidden="1">#REF!</definedName>
    <definedName name="_10__123Graph_ECHART_4" localSheetId="1" hidden="1">#REF!</definedName>
    <definedName name="_10__123Graph_ECHART_4" localSheetId="2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8" hidden="1">#REF!</definedName>
    <definedName name="_10__123Graph_ECHART_4" localSheetId="18" hidden="1">#REF!</definedName>
    <definedName name="_10__123Graph_ECHART_4" hidden="1">#REF!</definedName>
    <definedName name="_10__123Graph_FCHART_4" localSheetId="13" hidden="1">#REF!</definedName>
    <definedName name="_10__123Graph_FCHART_4" localSheetId="1" hidden="1">#REF!</definedName>
    <definedName name="_10__123Graph_FCHART_4" localSheetId="2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8" hidden="1">#REF!</definedName>
    <definedName name="_10__123Graph_FCHART_4" localSheetId="18" hidden="1">#REF!</definedName>
    <definedName name="_10__123Graph_FCHART_4" hidden="1">#REF!</definedName>
    <definedName name="_11__123Graph_FCHART_4" localSheetId="13" hidden="1">#REF!</definedName>
    <definedName name="_11__123Graph_FCHART_4" localSheetId="1" hidden="1">#REF!</definedName>
    <definedName name="_11__123Graph_FCHART_4" localSheetId="2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8" hidden="1">#REF!</definedName>
    <definedName name="_11__123Graph_FCHART_4" localSheetId="18" hidden="1">#REF!</definedName>
    <definedName name="_11__123Graph_FCHART_4" hidden="1">#REF!</definedName>
    <definedName name="_11__123Graph_XCHART_3" localSheetId="13" hidden="1">#REF!</definedName>
    <definedName name="_11__123Graph_XCHART_3" localSheetId="1" hidden="1">#REF!</definedName>
    <definedName name="_11__123Graph_XCHART_3" localSheetId="2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8" hidden="1">#REF!</definedName>
    <definedName name="_11__123Graph_XCHART_3" localSheetId="18" hidden="1">#REF!</definedName>
    <definedName name="_11__123Graph_XCHART_3" hidden="1">#REF!</definedName>
    <definedName name="_11__123Graph_XGRßFICO_1B" localSheetId="13" hidden="1">#REF!</definedName>
    <definedName name="_11__123Graph_XGRßFICO_1B" localSheetId="1" hidden="1">#REF!</definedName>
    <definedName name="_11__123Graph_XGRßFICO_1B" localSheetId="2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8" hidden="1">#REF!</definedName>
    <definedName name="_11__123Graph_XGRßFICO_1B" localSheetId="18" hidden="1">#REF!</definedName>
    <definedName name="_11__123Graph_XGRßFICO_1B" hidden="1">#REF!</definedName>
    <definedName name="_12__123Graph_AGRßFICO_1B" localSheetId="13" hidden="1">#REF!</definedName>
    <definedName name="_12__123Graph_AGRßFICO_1B" localSheetId="1" hidden="1">#REF!</definedName>
    <definedName name="_12__123Graph_AGRßFICO_1B" localSheetId="2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8" hidden="1">#REF!</definedName>
    <definedName name="_12__123Graph_AGRßFICO_1B" localSheetId="18" hidden="1">#REF!</definedName>
    <definedName name="_12__123Graph_AGRßFICO_1B" hidden="1">#REF!</definedName>
    <definedName name="_12__123Graph_XCHART_3" localSheetId="13" hidden="1">#REF!</definedName>
    <definedName name="_12__123Graph_XCHART_3" localSheetId="1" hidden="1">#REF!</definedName>
    <definedName name="_12__123Graph_XCHART_3" localSheetId="2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8" hidden="1">#REF!</definedName>
    <definedName name="_12__123Graph_XCHART_3" localSheetId="18" hidden="1">#REF!</definedName>
    <definedName name="_12__123Graph_XCHART_3" hidden="1">#REF!</definedName>
    <definedName name="_12__123Graph_XCHART_4" localSheetId="13" hidden="1">#REF!</definedName>
    <definedName name="_12__123Graph_XCHART_4" localSheetId="1" hidden="1">#REF!</definedName>
    <definedName name="_12__123Graph_XCHART_4" localSheetId="2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8" hidden="1">#REF!</definedName>
    <definedName name="_12__123Graph_XCHART_4" localSheetId="18" hidden="1">#REF!</definedName>
    <definedName name="_12__123Graph_XCHART_4" hidden="1">#REF!</definedName>
    <definedName name="_12__123Graph_XGRßFICO_1B" localSheetId="13" hidden="1">#REF!</definedName>
    <definedName name="_12__123Graph_XGRßFICO_1B" localSheetId="1" hidden="1">#REF!</definedName>
    <definedName name="_12__123Graph_XGRßFICO_1B" localSheetId="2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8" hidden="1">#REF!</definedName>
    <definedName name="_12__123Graph_XGRßFICO_1B" localSheetId="18" hidden="1">#REF!</definedName>
    <definedName name="_12__123Graph_XGRßFICO_1B" hidden="1">#REF!</definedName>
    <definedName name="_13__123Graph_XCHART_4" localSheetId="13" hidden="1">#REF!</definedName>
    <definedName name="_13__123Graph_XCHART_4" localSheetId="1" hidden="1">#REF!</definedName>
    <definedName name="_13__123Graph_XCHART_4" localSheetId="2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8" hidden="1">#REF!</definedName>
    <definedName name="_13__123Graph_XCHART_4" localSheetId="18" hidden="1">#REF!</definedName>
    <definedName name="_13__123Graph_XCHART_4" hidden="1">#REF!</definedName>
    <definedName name="_14__123Graph_XGRßFICO_1B" localSheetId="13" hidden="1">#REF!</definedName>
    <definedName name="_14__123Graph_XGRßFICO_1B" localSheetId="1" hidden="1">#REF!</definedName>
    <definedName name="_14__123Graph_XGRßFICO_1B" localSheetId="2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8" hidden="1">#REF!</definedName>
    <definedName name="_14__123Graph_XGRßFICO_1B" localSheetId="18" hidden="1">#REF!</definedName>
    <definedName name="_14__123Graph_XGRßFICO_1B" hidden="1">#REF!</definedName>
    <definedName name="_17__123Graph_XGRßFICO_1B" localSheetId="13" hidden="1">#REF!</definedName>
    <definedName name="_17__123Graph_XGRßFICO_1B" localSheetId="1" hidden="1">#REF!</definedName>
    <definedName name="_17__123Graph_XGRßFICO_1B" localSheetId="2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8" hidden="1">#REF!</definedName>
    <definedName name="_17__123Graph_XGRßFICO_1B" localSheetId="18" hidden="1">#REF!</definedName>
    <definedName name="_17__123Graph_XGRßFICO_1B" hidden="1">#REF!</definedName>
    <definedName name="_2_____123Graph_AGRßFICO_1B" localSheetId="13" hidden="1">#REF!</definedName>
    <definedName name="_2_____123Graph_AGRßFICO_1B" localSheetId="1" hidden="1">#REF!</definedName>
    <definedName name="_2_____123Graph_AGRßFICO_1B" localSheetId="2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8" hidden="1">#REF!</definedName>
    <definedName name="_2_____123Graph_AGRßFICO_1B" localSheetId="18" hidden="1">#REF!</definedName>
    <definedName name="_2_____123Graph_AGRßFICO_1B" hidden="1">#REF!</definedName>
    <definedName name="_2____123Graph_XGRßFICO_1B" localSheetId="13" hidden="1">#REF!</definedName>
    <definedName name="_2____123Graph_XGRßFICO_1B" localSheetId="1" hidden="1">#REF!</definedName>
    <definedName name="_2____123Graph_XGRßFICO_1B" localSheetId="2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8" hidden="1">#REF!</definedName>
    <definedName name="_2____123Graph_XGRßFICO_1B" localSheetId="18" hidden="1">#REF!</definedName>
    <definedName name="_2____123Graph_XGRßFICO_1B" hidden="1">#REF!</definedName>
    <definedName name="_2__123Graph_ACHART_3" localSheetId="13" hidden="1">#REF!</definedName>
    <definedName name="_2__123Graph_ACHART_3" localSheetId="1" hidden="1">#REF!</definedName>
    <definedName name="_2__123Graph_ACHART_3" localSheetId="2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8" hidden="1">#REF!</definedName>
    <definedName name="_2__123Graph_ACHART_3" localSheetId="18" hidden="1">#REF!</definedName>
    <definedName name="_2__123Graph_ACHART_3" hidden="1">#REF!</definedName>
    <definedName name="_2__123Graph_AGRßFICO_1B" localSheetId="13" hidden="1">#REF!</definedName>
    <definedName name="_2__123Graph_AGRßFICO_1B" localSheetId="1" hidden="1">#REF!</definedName>
    <definedName name="_2__123Graph_AGRßFICO_1B" localSheetId="2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8" hidden="1">#REF!</definedName>
    <definedName name="_2__123Graph_AGRßFICO_1B" localSheetId="18" hidden="1">#REF!</definedName>
    <definedName name="_2__123Graph_AGRßFICO_1B" hidden="1">#REF!</definedName>
    <definedName name="_2__123Graph_XGRßFICO_1B" localSheetId="13" hidden="1">#REF!</definedName>
    <definedName name="_2__123Graph_XGRßFICO_1B" localSheetId="1" hidden="1">#REF!</definedName>
    <definedName name="_2__123Graph_XGRßFICO_1B" localSheetId="2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8" hidden="1">#REF!</definedName>
    <definedName name="_2__123Graph_XGRßFICO_1B" localSheetId="18" hidden="1">#REF!</definedName>
    <definedName name="_2__123Graph_XGRßFICO_1B" hidden="1">#REF!</definedName>
    <definedName name="_3_____123Graph_XGRßFICO_1B" localSheetId="13" hidden="1">#REF!</definedName>
    <definedName name="_3_____123Graph_XGRßFICO_1B" localSheetId="1" hidden="1">#REF!</definedName>
    <definedName name="_3_____123Graph_XGRßFICO_1B" localSheetId="2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8" hidden="1">#REF!</definedName>
    <definedName name="_3_____123Graph_XGRßFICO_1B" localSheetId="18" hidden="1">#REF!</definedName>
    <definedName name="_3_____123Graph_XGRßFICO_1B" hidden="1">#REF!</definedName>
    <definedName name="_3__123Graph_ACHART_4" localSheetId="13" hidden="1">#REF!</definedName>
    <definedName name="_3__123Graph_ACHART_4" localSheetId="1" hidden="1">#REF!</definedName>
    <definedName name="_3__123Graph_ACHART_4" localSheetId="2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8" hidden="1">#REF!</definedName>
    <definedName name="_3__123Graph_ACHART_4" localSheetId="18" hidden="1">#REF!</definedName>
    <definedName name="_3__123Graph_ACHART_4" hidden="1">#REF!</definedName>
    <definedName name="_3__123Graph_AGRßFICO_1B" localSheetId="13" hidden="1">#REF!</definedName>
    <definedName name="_3__123Graph_AGRßFICO_1B" localSheetId="1" hidden="1">#REF!</definedName>
    <definedName name="_3__123Graph_AGRßFICO_1B" localSheetId="2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8" hidden="1">#REF!</definedName>
    <definedName name="_3__123Graph_AGRßFICO_1B" localSheetId="18" hidden="1">#REF!</definedName>
    <definedName name="_3__123Graph_AGRßFICO_1B" hidden="1">#REF!</definedName>
    <definedName name="_34_3" localSheetId="13" hidden="1">#REF!</definedName>
    <definedName name="_34_3" localSheetId="1" hidden="1">#REF!</definedName>
    <definedName name="_34_3" localSheetId="2" hidden="1">#REF!</definedName>
    <definedName name="_34_3" localSheetId="5" hidden="1">#REF!</definedName>
    <definedName name="_34_3" localSheetId="6" hidden="1">#REF!</definedName>
    <definedName name="_34_3" localSheetId="18" hidden="1">#REF!</definedName>
    <definedName name="_34_3" hidden="1">#REF!</definedName>
    <definedName name="_4____123Graph_AGRßFICO_1B" localSheetId="13" hidden="1">#REF!</definedName>
    <definedName name="_4____123Graph_AGRßFICO_1B" localSheetId="1" hidden="1">#REF!</definedName>
    <definedName name="_4____123Graph_AGRßFICO_1B" localSheetId="2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8" hidden="1">#REF!</definedName>
    <definedName name="_4____123Graph_AGRßFICO_1B" localSheetId="18" hidden="1">#REF!</definedName>
    <definedName name="_4____123Graph_AGRßFICO_1B" hidden="1">#REF!</definedName>
    <definedName name="_4__123Graph_AGRßFICO_1B" localSheetId="13" hidden="1">#REF!</definedName>
    <definedName name="_4__123Graph_AGRßFICO_1B" localSheetId="1" hidden="1">#REF!</definedName>
    <definedName name="_4__123Graph_AGRßFICO_1B" localSheetId="2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8" hidden="1">#REF!</definedName>
    <definedName name="_4__123Graph_AGRßFICO_1B" localSheetId="18" hidden="1">#REF!</definedName>
    <definedName name="_4__123Graph_AGRßFICO_1B" hidden="1">#REF!</definedName>
    <definedName name="_4__123Graph_BCHART_2" localSheetId="13" hidden="1">#REF!</definedName>
    <definedName name="_4__123Graph_BCHART_2" localSheetId="1" hidden="1">#REF!</definedName>
    <definedName name="_4__123Graph_BCHART_2" localSheetId="2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8" hidden="1">#REF!</definedName>
    <definedName name="_4__123Graph_BCHART_2" localSheetId="18" hidden="1">#REF!</definedName>
    <definedName name="_4__123Graph_BCHART_2" hidden="1">#REF!</definedName>
    <definedName name="_4__123Graph_XGRßFICO_1B" localSheetId="13" hidden="1">#REF!</definedName>
    <definedName name="_4__123Graph_XGRßFICO_1B" localSheetId="1" hidden="1">#REF!</definedName>
    <definedName name="_4__123Graph_XGRßFICO_1B" localSheetId="2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8" hidden="1">#REF!</definedName>
    <definedName name="_4__123Graph_XGRßFICO_1B" localSheetId="18" hidden="1">#REF!</definedName>
    <definedName name="_4__123Graph_XGRßFICO_1B" hidden="1">#REF!</definedName>
    <definedName name="_5____123Graph_XGRßFICO_1B" localSheetId="13" hidden="1">#REF!</definedName>
    <definedName name="_5____123Graph_XGRßFICO_1B" localSheetId="1" hidden="1">#REF!</definedName>
    <definedName name="_5____123Graph_XGRßFICO_1B" localSheetId="2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8" hidden="1">#REF!</definedName>
    <definedName name="_5____123Graph_XGRßFICO_1B" localSheetId="18" hidden="1">#REF!</definedName>
    <definedName name="_5____123Graph_XGRßFICO_1B" hidden="1">#REF!</definedName>
    <definedName name="_5__123Graph_BCHART_2" localSheetId="13" hidden="1">#REF!</definedName>
    <definedName name="_5__123Graph_BCHART_2" localSheetId="1" hidden="1">#REF!</definedName>
    <definedName name="_5__123Graph_BCHART_2" localSheetId="2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8" hidden="1">#REF!</definedName>
    <definedName name="_5__123Graph_BCHART_2" localSheetId="18" hidden="1">#REF!</definedName>
    <definedName name="_5__123Graph_BCHART_2" hidden="1">#REF!</definedName>
    <definedName name="_5__123Graph_BCHART_3" localSheetId="13" hidden="1">#REF!</definedName>
    <definedName name="_5__123Graph_BCHART_3" localSheetId="1" hidden="1">#REF!</definedName>
    <definedName name="_5__123Graph_BCHART_3" localSheetId="2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8" hidden="1">#REF!</definedName>
    <definedName name="_5__123Graph_BCHART_3" localSheetId="18" hidden="1">#REF!</definedName>
    <definedName name="_5__123Graph_BCHART_3" hidden="1">#REF!</definedName>
    <definedName name="_6___123Graph_AGRßFICO_1B" localSheetId="13" hidden="1">#REF!</definedName>
    <definedName name="_6___123Graph_AGRßFICO_1B" localSheetId="1" hidden="1">#REF!</definedName>
    <definedName name="_6___123Graph_AGRßFICO_1B" localSheetId="2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8" hidden="1">#REF!</definedName>
    <definedName name="_6___123Graph_AGRßFICO_1B" localSheetId="18" hidden="1">#REF!</definedName>
    <definedName name="_6___123Graph_AGRßFICO_1B" hidden="1">#REF!</definedName>
    <definedName name="_6__123Graph_AGRßFICO_1B" localSheetId="13" hidden="1">#REF!</definedName>
    <definedName name="_6__123Graph_AGRßFICO_1B" localSheetId="1" hidden="1">#REF!</definedName>
    <definedName name="_6__123Graph_AGRßFICO_1B" localSheetId="2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8" hidden="1">#REF!</definedName>
    <definedName name="_6__123Graph_AGRßFICO_1B" localSheetId="18" hidden="1">#REF!</definedName>
    <definedName name="_6__123Graph_AGRßFICO_1B" hidden="1">#REF!</definedName>
    <definedName name="_6__123Graph_BCHART_3" localSheetId="13" hidden="1">#REF!</definedName>
    <definedName name="_6__123Graph_BCHART_3" localSheetId="1" hidden="1">#REF!</definedName>
    <definedName name="_6__123Graph_BCHART_3" localSheetId="2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8" hidden="1">#REF!</definedName>
    <definedName name="_6__123Graph_BCHART_3" localSheetId="18" hidden="1">#REF!</definedName>
    <definedName name="_6__123Graph_BCHART_3" hidden="1">#REF!</definedName>
    <definedName name="_6__123Graph_BCHART_4" localSheetId="13" hidden="1">#REF!</definedName>
    <definedName name="_6__123Graph_BCHART_4" localSheetId="1" hidden="1">#REF!</definedName>
    <definedName name="_6__123Graph_BCHART_4" localSheetId="2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8" hidden="1">#REF!</definedName>
    <definedName name="_6__123Graph_BCHART_4" localSheetId="18" hidden="1">#REF!</definedName>
    <definedName name="_6__123Graph_BCHART_4" hidden="1">#REF!</definedName>
    <definedName name="_6__123Graph_XGRßFICO_1B" localSheetId="13" hidden="1">#REF!</definedName>
    <definedName name="_6__123Graph_XGRßFICO_1B" localSheetId="1" hidden="1">#REF!</definedName>
    <definedName name="_6__123Graph_XGRßFICO_1B" localSheetId="2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8" hidden="1">#REF!</definedName>
    <definedName name="_6__123Graph_XGRßFICO_1B" localSheetId="18" hidden="1">#REF!</definedName>
    <definedName name="_6__123Graph_XGRßFICO_1B" hidden="1">#REF!</definedName>
    <definedName name="_7___123Graph_XGRßFICO_1B" localSheetId="13" hidden="1">#REF!</definedName>
    <definedName name="_7___123Graph_XGRßFICO_1B" localSheetId="1" hidden="1">#REF!</definedName>
    <definedName name="_7___123Graph_XGRßFICO_1B" localSheetId="2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8" hidden="1">#REF!</definedName>
    <definedName name="_7___123Graph_XGRßFICO_1B" localSheetId="18" hidden="1">#REF!</definedName>
    <definedName name="_7___123Graph_XGRßFICO_1B" hidden="1">#REF!</definedName>
    <definedName name="_7__123Graph_AGRßFICO_1B" localSheetId="13" hidden="1">#REF!</definedName>
    <definedName name="_7__123Graph_AGRßFICO_1B" localSheetId="1" hidden="1">#REF!</definedName>
    <definedName name="_7__123Graph_AGRßFICO_1B" localSheetId="2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8" hidden="1">#REF!</definedName>
    <definedName name="_7__123Graph_AGRßFICO_1B" localSheetId="18" hidden="1">#REF!</definedName>
    <definedName name="_7__123Graph_AGRßFICO_1B" hidden="1">#REF!</definedName>
    <definedName name="_7__123Graph_BCHART_4" localSheetId="13" hidden="1">#REF!</definedName>
    <definedName name="_7__123Graph_BCHART_4" localSheetId="1" hidden="1">#REF!</definedName>
    <definedName name="_7__123Graph_BCHART_4" localSheetId="2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8" hidden="1">#REF!</definedName>
    <definedName name="_7__123Graph_BCHART_4" localSheetId="18" hidden="1">#REF!</definedName>
    <definedName name="_7__123Graph_BCHART_4" hidden="1">#REF!</definedName>
    <definedName name="_7__123Graph_CCHART_2" localSheetId="13" hidden="1">#REF!</definedName>
    <definedName name="_7__123Graph_CCHART_2" localSheetId="1" hidden="1">#REF!</definedName>
    <definedName name="_7__123Graph_CCHART_2" localSheetId="2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8" hidden="1">#REF!</definedName>
    <definedName name="_7__123Graph_CCHART_2" localSheetId="18" hidden="1">#REF!</definedName>
    <definedName name="_7__123Graph_CCHART_2" hidden="1">#REF!</definedName>
    <definedName name="_8__123Graph_AGRßFICO_1B" localSheetId="13" hidden="1">#REF!</definedName>
    <definedName name="_8__123Graph_AGRßFICO_1B" localSheetId="1" hidden="1">#REF!</definedName>
    <definedName name="_8__123Graph_AGRßFICO_1B" localSheetId="2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8" hidden="1">#REF!</definedName>
    <definedName name="_8__123Graph_AGRßFICO_1B" localSheetId="18" hidden="1">#REF!</definedName>
    <definedName name="_8__123Graph_AGRßFICO_1B" hidden="1">#REF!</definedName>
    <definedName name="_8__123Graph_CCHART_2" localSheetId="13" hidden="1">#REF!</definedName>
    <definedName name="_8__123Graph_CCHART_2" localSheetId="1" hidden="1">#REF!</definedName>
    <definedName name="_8__123Graph_CCHART_2" localSheetId="2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8" hidden="1">#REF!</definedName>
    <definedName name="_8__123Graph_CCHART_2" localSheetId="18" hidden="1">#REF!</definedName>
    <definedName name="_8__123Graph_CCHART_2" hidden="1">#REF!</definedName>
    <definedName name="_8__123Graph_CCHART_3" localSheetId="13" hidden="1">#REF!</definedName>
    <definedName name="_8__123Graph_CCHART_3" localSheetId="1" hidden="1">#REF!</definedName>
    <definedName name="_8__123Graph_CCHART_3" localSheetId="2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8" hidden="1">#REF!</definedName>
    <definedName name="_8__123Graph_CCHART_3" localSheetId="18" hidden="1">#REF!</definedName>
    <definedName name="_8__123Graph_CCHART_3" hidden="1">#REF!</definedName>
    <definedName name="_8__123Graph_XGRßFICO_1B" localSheetId="13" hidden="1">#REF!</definedName>
    <definedName name="_8__123Graph_XGRßFICO_1B" localSheetId="1" hidden="1">#REF!</definedName>
    <definedName name="_8__123Graph_XGRßFICO_1B" localSheetId="2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8" hidden="1">#REF!</definedName>
    <definedName name="_8__123Graph_XGRßFICO_1B" localSheetId="18" hidden="1">#REF!</definedName>
    <definedName name="_8__123Graph_XGRßFICO_1B" hidden="1">#REF!</definedName>
    <definedName name="_9__123Graph_AGRßFICO_1B" localSheetId="13" hidden="1">#REF!</definedName>
    <definedName name="_9__123Graph_AGRßFICO_1B" localSheetId="1" hidden="1">#REF!</definedName>
    <definedName name="_9__123Graph_AGRßFICO_1B" localSheetId="2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8" hidden="1">#REF!</definedName>
    <definedName name="_9__123Graph_AGRßFICO_1B" localSheetId="18" hidden="1">#REF!</definedName>
    <definedName name="_9__123Graph_AGRßFICO_1B" hidden="1">#REF!</definedName>
    <definedName name="_9__123Graph_CCHART_3" localSheetId="13" hidden="1">#REF!</definedName>
    <definedName name="_9__123Graph_CCHART_3" localSheetId="1" hidden="1">#REF!</definedName>
    <definedName name="_9__123Graph_CCHART_3" localSheetId="2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8" hidden="1">#REF!</definedName>
    <definedName name="_9__123Graph_CCHART_3" localSheetId="18" hidden="1">#REF!</definedName>
    <definedName name="_9__123Graph_CCHART_3" hidden="1">#REF!</definedName>
    <definedName name="_9__123Graph_ECHART_4" localSheetId="13" hidden="1">#REF!</definedName>
    <definedName name="_9__123Graph_ECHART_4" localSheetId="1" hidden="1">#REF!</definedName>
    <definedName name="_9__123Graph_ECHART_4" localSheetId="2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8" hidden="1">#REF!</definedName>
    <definedName name="_9__123Graph_ECHART_4" localSheetId="18" hidden="1">#REF!</definedName>
    <definedName name="_9__123Graph_ECHART_4" hidden="1">#REF!</definedName>
    <definedName name="_9__123Graph_XGRßFICO_1B" localSheetId="13" hidden="1">#REF!</definedName>
    <definedName name="_9__123Graph_XGRßFICO_1B" localSheetId="1" hidden="1">#REF!</definedName>
    <definedName name="_9__123Graph_XGRßFICO_1B" localSheetId="2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8" hidden="1">#REF!</definedName>
    <definedName name="_9__123Graph_XGRßFICO_1B" localSheetId="18" hidden="1">#REF!</definedName>
    <definedName name="_9__123Graph_XGRßFICO_1B" hidden="1">#REF!</definedName>
    <definedName name="_aa" localSheetId="5" hidden="1">{"'Inversión Extranjera'!$A$1:$AG$74","'Inversión Extranjera'!$G$7:$AF$61"}</definedName>
    <definedName name="_aa" localSheetId="18" hidden="1">{"'Inversión Extranjera'!$A$1:$AG$74","'Inversión Extranjera'!$G$7:$AF$61"}</definedName>
    <definedName name="_aa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18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3" hidden="1">#REF!</definedName>
    <definedName name="_aaaa" localSheetId="5" hidden="1">#REF!</definedName>
    <definedName name="_aaaa" localSheetId="18" hidden="1">#REF!</definedName>
    <definedName name="_aaaa" hidden="1">#REF!</definedName>
    <definedName name="_ddd" localSheetId="13" hidden="1">#REF!</definedName>
    <definedName name="_ddd" localSheetId="5" hidden="1">#REF!</definedName>
    <definedName name="_ddd" localSheetId="18" hidden="1">#REF!</definedName>
    <definedName name="_ddd" hidden="1">#REF!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18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5" hidden="1">{"'Inversión Extranjera'!$A$1:$AG$74","'Inversión Extranjera'!$G$7:$AF$61"}</definedName>
    <definedName name="_Deed" localSheetId="18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18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5" hidden="1">{"srtot",#N/A,FALSE,"SR";"b2.9095",#N/A,FALSE,"SR"}</definedName>
    <definedName name="_dwede" localSheetId="18" hidden="1">{"srtot",#N/A,FALSE,"SR";"b2.9095",#N/A,FALSE,"SR"}</definedName>
    <definedName name="_dwede" hidden="1">{"srtot",#N/A,FALSE,"SR";"b2.9095",#N/A,FALSE,"SR"}</definedName>
    <definedName name="_dwedwe" localSheetId="5" hidden="1">{"'Inversión Extranjera'!$A$1:$AG$74","'Inversión Extranjera'!$G$7:$AF$61"}</definedName>
    <definedName name="_dwedwe" localSheetId="18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3" hidden="1">#REF!</definedName>
    <definedName name="_dwedwr" localSheetId="5" hidden="1">#REF!</definedName>
    <definedName name="_dwedwr" localSheetId="18" hidden="1">#REF!</definedName>
    <definedName name="_dwedwr" hidden="1">#REF!</definedName>
    <definedName name="_e" localSheetId="13" hidden="1">'[11]Grafico I.5 C. Neg'!#REF!</definedName>
    <definedName name="_e" localSheetId="5" hidden="1">'[11]Grafico I.5 C. Neg'!#REF!</definedName>
    <definedName name="_e" localSheetId="18" hidden="1">'[11]Grafico I.5 C. Neg'!#REF!</definedName>
    <definedName name="_e" hidden="1">'[11]Grafico I.5 C. Neg'!#REF!</definedName>
    <definedName name="_edd" localSheetId="13" hidden="1">'[11]Grafico I.5 C. Neg'!#REF!</definedName>
    <definedName name="_edd" localSheetId="5" hidden="1">'[11]Grafico I.5 C. Neg'!#REF!</definedName>
    <definedName name="_edd" localSheetId="18" hidden="1">'[11]Grafico I.5 C. Neg'!#REF!</definedName>
    <definedName name="_edd" hidden="1">'[11]Grafico I.5 C. Neg'!#REF!</definedName>
    <definedName name="_edwd" localSheetId="5" hidden="1">{"'Inversión Extranjera'!$A$1:$AG$74","'Inversión Extranjera'!$G$7:$AF$61"}</definedName>
    <definedName name="_edwd" localSheetId="18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3" hidden="1">#REF!</definedName>
    <definedName name="_efr" localSheetId="5" hidden="1">#REF!</definedName>
    <definedName name="_efr" localSheetId="18" hidden="1">#REF!</definedName>
    <definedName name="_efr" hidden="1">#REF!</definedName>
    <definedName name="_eq" localSheetId="5" hidden="1">{"'Hoja1'!$A$2:$O$33"}</definedName>
    <definedName name="_eq" localSheetId="18" hidden="1">{"'Hoja1'!$A$2:$O$33"}</definedName>
    <definedName name="_eq" hidden="1">{"'Hoja1'!$A$2:$O$33"}</definedName>
    <definedName name="_eqw" localSheetId="13" hidden="1">#REF!</definedName>
    <definedName name="_eqw" localSheetId="5" hidden="1">#REF!</definedName>
    <definedName name="_eqw" localSheetId="18" hidden="1">#REF!</definedName>
    <definedName name="_eqw" hidden="1">#REF!</definedName>
    <definedName name="_ere" localSheetId="13" hidden="1">#REF!</definedName>
    <definedName name="_ere" localSheetId="5" hidden="1">#REF!</definedName>
    <definedName name="_ere" localSheetId="18" hidden="1">#REF!</definedName>
    <definedName name="_ere" hidden="1">#REF!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18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3" hidden="1">#REF!</definedName>
    <definedName name="_erer" localSheetId="5" hidden="1">#REF!</definedName>
    <definedName name="_erer" localSheetId="18" hidden="1">#REF!</definedName>
    <definedName name="_erer" hidden="1">#REF!</definedName>
    <definedName name="_erf" localSheetId="5" hidden="1">{"'Inversión Extranjera'!$A$1:$AG$74","'Inversión Extranjera'!$G$7:$AF$61"}</definedName>
    <definedName name="_erf" localSheetId="18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18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3" hidden="1">#REF!</definedName>
    <definedName name="_ertret" localSheetId="5" hidden="1">#REF!</definedName>
    <definedName name="_ertret" localSheetId="18" hidden="1">#REF!</definedName>
    <definedName name="_ertret" hidden="1">#REF!</definedName>
    <definedName name="_ertter" localSheetId="5" hidden="1">{"'Inversión Extranjera'!$A$1:$AG$74","'Inversión Extranjera'!$G$7:$AF$61"}</definedName>
    <definedName name="_ertter" localSheetId="18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3" hidden="1">#REF!</definedName>
    <definedName name="_erw" localSheetId="5" hidden="1">#REF!</definedName>
    <definedName name="_erw" localSheetId="18" hidden="1">#REF!</definedName>
    <definedName name="_erw" hidden="1">#REF!</definedName>
    <definedName name="_ferf" localSheetId="5" hidden="1">{"'Basic'!$A$1:$F$96"}</definedName>
    <definedName name="_ferf" localSheetId="18" hidden="1">{"'Basic'!$A$1:$F$96"}</definedName>
    <definedName name="_ferf" hidden="1">{"'Basic'!$A$1:$F$96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18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3" hidden="1">#REF!</definedName>
    <definedName name="_ferfer" localSheetId="5" hidden="1">#REF!</definedName>
    <definedName name="_ferfer" localSheetId="18" hidden="1">#REF!</definedName>
    <definedName name="_ferfer" hidden="1">#REF!</definedName>
    <definedName name="_ferfref" localSheetId="5" hidden="1">{"'Inversión Extranjera'!$A$1:$AG$74","'Inversión Extranjera'!$G$7:$AF$61"}</definedName>
    <definedName name="_ferfref" localSheetId="18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3" hidden="1">#REF!</definedName>
    <definedName name="_fff" localSheetId="5" hidden="1">#REF!</definedName>
    <definedName name="_fff" localSheetId="18" hidden="1">#REF!</definedName>
    <definedName name="_fff" hidden="1">#REF!</definedName>
    <definedName name="_Fill" localSheetId="11" hidden="1">#REF!</definedName>
    <definedName name="_Fill" localSheetId="13" hidden="1">#REF!</definedName>
    <definedName name="_Fill" localSheetId="15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18" hidden="1">#REF!</definedName>
    <definedName name="_Fill" hidden="1">#REF!</definedName>
    <definedName name="_xlnm._FilterDatabase" localSheetId="17" hidden="1">'G I.18'!$H$2:$K$3160</definedName>
    <definedName name="_fr" localSheetId="13" hidden="1">#REF!</definedName>
    <definedName name="_fr" localSheetId="5" hidden="1">#REF!</definedName>
    <definedName name="_fr" localSheetId="18" hidden="1">#REF!</definedName>
    <definedName name="_fr" hidden="1">#REF!</definedName>
    <definedName name="_fref" localSheetId="13" hidden="1">#REF!</definedName>
    <definedName name="_fref" localSheetId="5" hidden="1">#REF!</definedName>
    <definedName name="_fref" localSheetId="18" hidden="1">#REF!</definedName>
    <definedName name="_fref" hidden="1">#REF!</definedName>
    <definedName name="_frf" localSheetId="13" hidden="1">'[12]Grafico I.5 C. Neg'!#REF!</definedName>
    <definedName name="_frf" localSheetId="5" hidden="1">'[12]Grafico I.5 C. Neg'!#REF!</definedName>
    <definedName name="_frf" localSheetId="18" hidden="1">'[12]Grafico I.5 C. Neg'!#REF!</definedName>
    <definedName name="_frf" hidden="1">'[12]Grafico I.5 C. Neg'!#REF!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18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5" hidden="1">{"'Inversión Extranjera'!$A$1:$AG$74","'Inversión Extranjera'!$G$7:$AF$61"}</definedName>
    <definedName name="_fw" localSheetId="18" hidden="1">{"'Inversión Extranjera'!$A$1:$AG$74","'Inversión Extranjera'!$G$7:$AF$61"}</definedName>
    <definedName name="_fw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18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18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3" hidden="1">#REF!</definedName>
    <definedName name="_g" localSheetId="5" hidden="1">#REF!</definedName>
    <definedName name="_g" localSheetId="18" hidden="1">#REF!</definedName>
    <definedName name="_g" hidden="1">#REF!</definedName>
    <definedName name="_g1" localSheetId="13" hidden="1">#REF!</definedName>
    <definedName name="_g1" localSheetId="1" hidden="1">#REF!</definedName>
    <definedName name="_g1" localSheetId="2" hidden="1">#REF!</definedName>
    <definedName name="_g1" localSheetId="5" hidden="1">#REF!</definedName>
    <definedName name="_g1" localSheetId="6" hidden="1">#REF!</definedName>
    <definedName name="_g1" localSheetId="8" hidden="1">#REF!</definedName>
    <definedName name="_g1" localSheetId="18" hidden="1">#REF!</definedName>
    <definedName name="_g1" hidden="1">#REF!</definedName>
    <definedName name="_h9" localSheetId="11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18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18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18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18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18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3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8" hidden="1">#REF!</definedName>
    <definedName name="_Key1" hidden="1">#REF!</definedName>
    <definedName name="_Key2" localSheetId="13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18" hidden="1">#REF!</definedName>
    <definedName name="_Key2" hidden="1">#REF!</definedName>
    <definedName name="_lle" localSheetId="13" hidden="1">'[11]Grafico I.5 C. Neg'!#REF!</definedName>
    <definedName name="_lle" localSheetId="5" hidden="1">'[11]Grafico I.5 C. Neg'!#REF!</definedName>
    <definedName name="_lle" localSheetId="18" hidden="1">'[11]Grafico I.5 C. Neg'!#REF!</definedName>
    <definedName name="_lle" hidden="1">'[11]Grafico I.5 C. Neg'!#REF!</definedName>
    <definedName name="_MatMult_A" hidden="1">[13]Contents!$C$20:$D$28</definedName>
    <definedName name="_MatMult_B" hidden="1">[13]Contents!$C$20:$D$28</definedName>
    <definedName name="_Order1" hidden="1">0</definedName>
    <definedName name="_Order2" hidden="1">255</definedName>
    <definedName name="_qe" localSheetId="13" hidden="1">#REF!</definedName>
    <definedName name="_qe" localSheetId="5" hidden="1">#REF!</definedName>
    <definedName name="_qe" localSheetId="18" hidden="1">#REF!</definedName>
    <definedName name="_qe" hidden="1">#REF!</definedName>
    <definedName name="_qee" localSheetId="13" hidden="1">#REF!</definedName>
    <definedName name="_qee" localSheetId="5" hidden="1">#REF!</definedName>
    <definedName name="_qee" localSheetId="18" hidden="1">#REF!</definedName>
    <definedName name="_qee" hidden="1">#REF!</definedName>
    <definedName name="_qeeeq" localSheetId="13" hidden="1">'[11]Grafico I.5 C. Neg'!#REF!</definedName>
    <definedName name="_qeeeq" localSheetId="5" hidden="1">'[11]Grafico I.5 C. Neg'!#REF!</definedName>
    <definedName name="_qeeeq" localSheetId="18" hidden="1">'[11]Grafico I.5 C. Neg'!#REF!</definedName>
    <definedName name="_qeeeq" hidden="1">'[11]Grafico I.5 C. Neg'!#REF!</definedName>
    <definedName name="_qeqeqe" localSheetId="13" hidden="1">#REF!</definedName>
    <definedName name="_qeqeqe" localSheetId="5" hidden="1">#REF!</definedName>
    <definedName name="_qeqeqe" localSheetId="18" hidden="1">#REF!</definedName>
    <definedName name="_qeqeqe" hidden="1">#REF!</definedName>
    <definedName name="_qew" localSheetId="13" hidden="1">#REF!</definedName>
    <definedName name="_qew" localSheetId="5" hidden="1">#REF!</definedName>
    <definedName name="_qew" localSheetId="18" hidden="1">#REF!</definedName>
    <definedName name="_qew" hidden="1">#REF!</definedName>
    <definedName name="_qq" localSheetId="13" hidden="1">#REF!</definedName>
    <definedName name="_qq" localSheetId="5" hidden="1">#REF!</definedName>
    <definedName name="_qq" localSheetId="18" hidden="1">#REF!</definedName>
    <definedName name="_qq" hidden="1">#REF!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18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3" hidden="1">#REF!</definedName>
    <definedName name="_qre" localSheetId="5" hidden="1">#REF!</definedName>
    <definedName name="_qre" localSheetId="18" hidden="1">#REF!</definedName>
    <definedName name="_qre" hidden="1">#REF!</definedName>
    <definedName name="_qw" localSheetId="13" hidden="1">'[11]Grafico I.5 C. Neg'!#REF!</definedName>
    <definedName name="_qw" localSheetId="5" hidden="1">'[11]Grafico I.5 C. Neg'!#REF!</definedName>
    <definedName name="_qw" localSheetId="18" hidden="1">'[11]Grafico I.5 C. Neg'!#REF!</definedName>
    <definedName name="_qw" hidden="1">'[11]Grafico I.5 C. Neg'!#REF!</definedName>
    <definedName name="_qwe" localSheetId="13" hidden="1">'[11]Grafico I.5 C. Neg'!#REF!</definedName>
    <definedName name="_qwe" localSheetId="5" hidden="1">'[11]Grafico I.5 C. Neg'!#REF!</definedName>
    <definedName name="_qwe" localSheetId="18" hidden="1">'[11]Grafico I.5 C. Neg'!#REF!</definedName>
    <definedName name="_qwe" hidden="1">'[11]Grafico I.5 C. Neg'!#REF!</definedName>
    <definedName name="_Regression_Out" hidden="1">[13]Contents!$A$168</definedName>
    <definedName name="_Regression_X" hidden="1">[13]Contents!$C$157:$D$164</definedName>
    <definedName name="_Regression_Y" hidden="1">[13]Contents!$B$163:$B$170</definedName>
    <definedName name="_rfr" localSheetId="5" hidden="1">{"'Inversión Extranjera'!$A$1:$AG$74","'Inversión Extranjera'!$G$7:$AF$61"}</definedName>
    <definedName name="_rfr" localSheetId="18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3" hidden="1">#REF!</definedName>
    <definedName name="_rtefefe" localSheetId="5" hidden="1">#REF!</definedName>
    <definedName name="_rtefefe" localSheetId="18" hidden="1">#REF!</definedName>
    <definedName name="_rtefefe" hidden="1">#REF!</definedName>
    <definedName name="_rwr" localSheetId="5" hidden="1">{"'Hoja1'!$A$2:$O$33"}</definedName>
    <definedName name="_rwr" localSheetId="18" hidden="1">{"'Hoja1'!$A$2:$O$33"}</definedName>
    <definedName name="_rwr" hidden="1">{"'Hoja1'!$A$2:$O$33"}</definedName>
    <definedName name="_s" localSheetId="13" hidden="1">#REF!</definedName>
    <definedName name="_s" localSheetId="5" hidden="1">#REF!</definedName>
    <definedName name="_s" localSheetId="18" hidden="1">#REF!</definedName>
    <definedName name="_s" hidden="1">#REF!</definedName>
    <definedName name="_Sort" localSheetId="11" hidden="1">#REF!</definedName>
    <definedName name="_Sort" localSheetId="13" hidden="1">#REF!</definedName>
    <definedName name="_Sort" localSheetId="15" hidden="1">#REF!</definedName>
    <definedName name="_Sort" localSheetId="1" hidden="1">#REF!</definedName>
    <definedName name="_Sort" localSheetId="2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18" hidden="1">#REF!</definedName>
    <definedName name="_Sort" hidden="1">#REF!</definedName>
    <definedName name="_tertre" localSheetId="13" hidden="1">#REF!</definedName>
    <definedName name="_tertre" localSheetId="5" hidden="1">#REF!</definedName>
    <definedName name="_tertre" localSheetId="18" hidden="1">#REF!</definedName>
    <definedName name="_tertre" hidden="1">#REF!</definedName>
    <definedName name="_we" localSheetId="13" hidden="1">#REF!</definedName>
    <definedName name="_we" localSheetId="5" hidden="1">#REF!</definedName>
    <definedName name="_we" localSheetId="18" hidden="1">#REF!</definedName>
    <definedName name="_we" hidden="1">#REF!</definedName>
    <definedName name="_wedd" localSheetId="5" hidden="1">{"'Inversión Extranjera'!$A$1:$AG$74","'Inversión Extranjera'!$G$7:$AF$61"}</definedName>
    <definedName name="_wedd" localSheetId="18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3" hidden="1">#REF!</definedName>
    <definedName name="_wedw" localSheetId="5" hidden="1">#REF!</definedName>
    <definedName name="_wedw" localSheetId="18" hidden="1">#REF!</definedName>
    <definedName name="_wedw" hidden="1">#REF!</definedName>
    <definedName name="_wew" localSheetId="5" hidden="1">{"'Basic'!$A$1:$F$96"}</definedName>
    <definedName name="_wew" localSheetId="18" hidden="1">{"'Basic'!$A$1:$F$96"}</definedName>
    <definedName name="_wew" hidden="1">{"'Basic'!$A$1:$F$96"}</definedName>
    <definedName name="_wewd" localSheetId="13" hidden="1">#REF!</definedName>
    <definedName name="_wewd" localSheetId="5" hidden="1">#REF!</definedName>
    <definedName name="_wewd" localSheetId="18" hidden="1">#REF!</definedName>
    <definedName name="_wewd" hidden="1">#REF!</definedName>
    <definedName name="_wewe" localSheetId="5" hidden="1">{"'Inversión Extranjera'!$A$1:$AG$74","'Inversión Extranjera'!$G$7:$AF$61"}</definedName>
    <definedName name="_wewe" localSheetId="18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3" hidden="1">#REF!</definedName>
    <definedName name="_wewee" localSheetId="5" hidden="1">#REF!</definedName>
    <definedName name="_wewee" localSheetId="18" hidden="1">#REF!</definedName>
    <definedName name="_wewee" hidden="1">#REF!</definedName>
    <definedName name="_wrf" localSheetId="13" hidden="1">#REF!</definedName>
    <definedName name="_wrf" localSheetId="5" hidden="1">#REF!</definedName>
    <definedName name="_wrf" localSheetId="18" hidden="1">#REF!</definedName>
    <definedName name="_wrf" hidden="1">#REF!</definedName>
    <definedName name="_wrw" localSheetId="5" hidden="1">{"'Hoja1'!$A$2:$O$33"}</definedName>
    <definedName name="_wrw" localSheetId="18" hidden="1">{"'Hoja1'!$A$2:$O$33"}</definedName>
    <definedName name="_wrw" hidden="1">{"'Hoja1'!$A$2:$O$33"}</definedName>
    <definedName name="a" localSheetId="13" hidden="1">#REF!</definedName>
    <definedName name="a" localSheetId="5" hidden="1">#REF!</definedName>
    <definedName name="a" localSheetId="8" hidden="1">#REF!</definedName>
    <definedName name="a" localSheetId="18" hidden="1">#REF!</definedName>
    <definedName name="a" hidden="1">#REF!</definedName>
    <definedName name="aa" localSheetId="11" hidden="1">#REF!</definedName>
    <definedName name="aa" localSheetId="13" hidden="1">'[14]#¡REF'!$AP$4</definedName>
    <definedName name="aa" localSheetId="15" hidden="1">#REF!</definedName>
    <definedName name="aa" localSheetId="5" hidden="1">#REF!</definedName>
    <definedName name="aa" localSheetId="6" hidden="1">#REF!</definedName>
    <definedName name="aa" localSheetId="8" hidden="1">'[14]#¡REF'!$AP$4</definedName>
    <definedName name="aa" localSheetId="18" hidden="1">#REF!</definedName>
    <definedName name="aa" hidden="1">'[14]#¡REF'!$AP$4</definedName>
    <definedName name="aaaaa" localSheetId="11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18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18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18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18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18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1" hidden="1">'[15]Grafico I.5 C. Neg'!#REF!</definedName>
    <definedName name="aaaaaaaaaaaa" localSheetId="13" hidden="1">'[15]Grafico I.5 C. Neg'!#REF!</definedName>
    <definedName name="aaaaaaaaaaaa" localSheetId="15" hidden="1">'[15]Grafico I.5 C. Neg'!#REF!</definedName>
    <definedName name="aaaaaaaaaaaa" localSheetId="1" hidden="1">'[15]Grafico I.5 C. Neg'!#REF!</definedName>
    <definedName name="aaaaaaaaaaaa" localSheetId="2" hidden="1">'[15]Grafico I.5 C. Neg'!#REF!</definedName>
    <definedName name="aaaaaaaaaaaa" localSheetId="5" hidden="1">'[15]Grafico I.5 C. Neg'!#REF!</definedName>
    <definedName name="aaaaaaaaaaaa" localSheetId="6" hidden="1">'[15]Grafico I.5 C. Neg'!#REF!</definedName>
    <definedName name="aaaaaaaaaaaa" localSheetId="8" hidden="1">'[15]Grafico I.5 C. Neg'!#REF!</definedName>
    <definedName name="aaaaaaaaaaaa" localSheetId="18" hidden="1">'[15]Grafico I.5 C. Neg'!#REF!</definedName>
    <definedName name="aaaaaaaaaaaa" hidden="1">'[15]Grafico I.5 C. Neg'!#REF!</definedName>
    <definedName name="aaaaaaaaaaaaaaaaaaaaaa" localSheetId="11" hidden="1">#REF!</definedName>
    <definedName name="aaaaaaaaaaaaaaaaaaaaaa" localSheetId="13" hidden="1">#REF!</definedName>
    <definedName name="aaaaaaaaaaaaaaaaaaaaaa" localSheetId="15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8" hidden="1">#REF!</definedName>
    <definedName name="aaaaaaaaaaaaaaaaaaaaaa" localSheetId="18" hidden="1">#REF!</definedName>
    <definedName name="aaaaaaaaaaaaaaaaaaaaaa" hidden="1">#REF!</definedName>
    <definedName name="aadd" localSheetId="13" hidden="1">#REF!</definedName>
    <definedName name="aadd" localSheetId="1" hidden="1">#REF!</definedName>
    <definedName name="aadd" localSheetId="2" hidden="1">#REF!</definedName>
    <definedName name="aadd" localSheetId="5" hidden="1">#REF!</definedName>
    <definedName name="aadd" localSheetId="6" hidden="1">#REF!</definedName>
    <definedName name="aadd" localSheetId="8" hidden="1">#REF!</definedName>
    <definedName name="aadd" localSheetId="18" hidden="1">#REF!</definedName>
    <definedName name="aadd" hidden="1">#REF!</definedName>
    <definedName name="afefwreb" localSheetId="5" hidden="1">{"'Inversión Extranjera'!$A$1:$AG$74","'Inversión Extranjera'!$G$7:$AF$61"}</definedName>
    <definedName name="afefwreb" localSheetId="18" hidden="1">{"'Inversión Extranjera'!$A$1:$AG$74","'Inversión Extranjera'!$G$7:$AF$61"}</definedName>
    <definedName name="afefwreb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18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18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18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18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18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18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18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18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18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1" hidden="1">#REF!</definedName>
    <definedName name="asca" localSheetId="13" hidden="1">#REF!</definedName>
    <definedName name="asca" localSheetId="15" hidden="1">#REF!</definedName>
    <definedName name="asca" localSheetId="1" hidden="1">#REF!</definedName>
    <definedName name="asca" localSheetId="2" hidden="1">#REF!</definedName>
    <definedName name="asca" localSheetId="5" hidden="1">#REF!</definedName>
    <definedName name="asca" localSheetId="6" hidden="1">#REF!</definedName>
    <definedName name="asca" localSheetId="8" hidden="1">#REF!</definedName>
    <definedName name="asca" localSheetId="18" hidden="1">#REF!</definedName>
    <definedName name="asca" hidden="1">#REF!</definedName>
    <definedName name="ascfa" localSheetId="13" hidden="1">#REF!</definedName>
    <definedName name="ascfa" localSheetId="1" hidden="1">#REF!</definedName>
    <definedName name="ascfa" localSheetId="2" hidden="1">#REF!</definedName>
    <definedName name="ascfa" localSheetId="5" hidden="1">#REF!</definedName>
    <definedName name="ascfa" localSheetId="6" hidden="1">#REF!</definedName>
    <definedName name="ascfa" localSheetId="8" hidden="1">#REF!</definedName>
    <definedName name="ascfa" localSheetId="18" hidden="1">#REF!</definedName>
    <definedName name="ascfa" hidden="1">#REF!</definedName>
    <definedName name="asd" localSheetId="13" hidden="1">#REF!</definedName>
    <definedName name="asd" localSheetId="1" hidden="1">#REF!</definedName>
    <definedName name="asd" localSheetId="2" hidden="1">#REF!</definedName>
    <definedName name="asd" localSheetId="5" hidden="1">#REF!</definedName>
    <definedName name="asd" localSheetId="6" hidden="1">#REF!</definedName>
    <definedName name="asd" localSheetId="8" hidden="1">#REF!</definedName>
    <definedName name="asd" localSheetId="18" hidden="1">#REF!</definedName>
    <definedName name="asd" hidden="1">#REF!</definedName>
    <definedName name="asda" localSheetId="13" hidden="1">#REF!</definedName>
    <definedName name="asda" localSheetId="1" hidden="1">#REF!</definedName>
    <definedName name="asda" localSheetId="2" hidden="1">#REF!</definedName>
    <definedName name="asda" localSheetId="5" hidden="1">#REF!</definedName>
    <definedName name="asda" localSheetId="6" hidden="1">#REF!</definedName>
    <definedName name="asda" localSheetId="8" hidden="1">#REF!</definedName>
    <definedName name="asda" localSheetId="18" hidden="1">#REF!</definedName>
    <definedName name="asda" hidden="1">#REF!</definedName>
    <definedName name="asdad" localSheetId="13" hidden="1">#REF!</definedName>
    <definedName name="asdad" localSheetId="1" hidden="1">#REF!</definedName>
    <definedName name="asdad" localSheetId="2" hidden="1">#REF!</definedName>
    <definedName name="asdad" localSheetId="5" hidden="1">#REF!</definedName>
    <definedName name="asdad" localSheetId="6" hidden="1">#REF!</definedName>
    <definedName name="asdad" localSheetId="8" hidden="1">#REF!</definedName>
    <definedName name="asdad" localSheetId="18" hidden="1">#REF!</definedName>
    <definedName name="asdad" hidden="1">#REF!</definedName>
    <definedName name="asl" localSheetId="13" hidden="1">#REF!</definedName>
    <definedName name="asl" localSheetId="1" hidden="1">#REF!</definedName>
    <definedName name="asl" localSheetId="2" hidden="1">#REF!</definedName>
    <definedName name="asl" localSheetId="5" hidden="1">#REF!</definedName>
    <definedName name="asl" localSheetId="6" hidden="1">#REF!</definedName>
    <definedName name="asl" localSheetId="8" hidden="1">#REF!</definedName>
    <definedName name="asl" localSheetId="18" hidden="1">#REF!</definedName>
    <definedName name="asl" hidden="1">#REF!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1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18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18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18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18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3" hidden="1">'[12]Grafico I.5 C. Neg'!#REF!</definedName>
    <definedName name="b" localSheetId="5" hidden="1">'[12]Grafico I.5 C. Neg'!#REF!</definedName>
    <definedName name="b" localSheetId="6" hidden="1">'[12]Grafico I.5 C. Neg'!#REF!</definedName>
    <definedName name="b" localSheetId="8" hidden="1">'[12]Grafico I.5 C. Neg'!#REF!</definedName>
    <definedName name="b" localSheetId="18" hidden="1">'[12]Grafico I.5 C. Neg'!#REF!</definedName>
    <definedName name="b" hidden="1">'[12]Grafico I.5 C. Neg'!#REF!</definedName>
    <definedName name="bb" localSheetId="11" hidden="1">#REF!</definedName>
    <definedName name="bb" localSheetId="13" hidden="1">#REF!</definedName>
    <definedName name="bb" localSheetId="15" hidden="1">#REF!</definedName>
    <definedName name="bb" localSheetId="1" hidden="1">#REF!</definedName>
    <definedName name="bb" localSheetId="2" hidden="1">#REF!</definedName>
    <definedName name="bb" localSheetId="5" hidden="1">#REF!</definedName>
    <definedName name="bb" localSheetId="6" hidden="1">#REF!</definedName>
    <definedName name="bb" localSheetId="8" hidden="1">#REF!</definedName>
    <definedName name="bb" localSheetId="18" hidden="1">#REF!</definedName>
    <definedName name="bb" hidden="1">#REF!</definedName>
    <definedName name="bbbb" localSheetId="11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18" hidden="1">{"'Inversión Extranjera'!$A$1:$AG$74","'Inversión Extranjera'!$G$7:$AF$61"}</definedName>
    <definedName name="bbbb" hidden="1">{"'Inversión Extranjera'!$A$1:$AG$74","'Inversión Extranjera'!$G$7:$AF$61"}</definedName>
    <definedName name="bd" localSheetId="5" hidden="1">{"srtot",#N/A,FALSE,"SR";"b2.9095",#N/A,FALSE,"SR"}</definedName>
    <definedName name="bd" localSheetId="18" hidden="1">{"srtot",#N/A,FALSE,"SR";"b2.9095",#N/A,FALSE,"SR"}</definedName>
    <definedName name="bd" hidden="1">{"srtot",#N/A,FALSE,"SR";"b2.9095",#N/A,FALSE,"SR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18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5" hidden="1">{"'Hoja1'!$A$2:$O$33"}</definedName>
    <definedName name="bfv" localSheetId="18" hidden="1">{"'Hoja1'!$A$2:$O$33"}</definedName>
    <definedName name="bfv" hidden="1">{"'Hoja1'!$A$2:$O$33"}</definedName>
    <definedName name="bgfdg" localSheetId="11" hidden="1">{"'Hoja1'!$A$2:$O$33"}</definedName>
    <definedName name="bgfdg" localSheetId="13" hidden="1">{"'Hoja1'!$A$2:$O$33"}</definedName>
    <definedName name="bgfdg" localSheetId="15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8" hidden="1">{"'Hoja1'!$A$2:$O$33"}</definedName>
    <definedName name="bgfdg" localSheetId="18" hidden="1">{"'Hoja1'!$A$2:$O$33"}</definedName>
    <definedName name="bgfdg" hidden="1">{"'Hoja1'!$A$2:$O$33"}</definedName>
    <definedName name="bgfdg_1" localSheetId="5" hidden="1">{"'Hoja1'!$A$2:$O$33"}</definedName>
    <definedName name="bgfdg_1" localSheetId="18" hidden="1">{"'Hoja1'!$A$2:$O$33"}</definedName>
    <definedName name="bgfdg_1" hidden="1">{"'Hoja1'!$A$2:$O$33"}</definedName>
    <definedName name="bgfdg_2" localSheetId="5" hidden="1">{"'Hoja1'!$A$2:$O$33"}</definedName>
    <definedName name="bgfdg_2" localSheetId="18" hidden="1">{"'Hoja1'!$A$2:$O$33"}</definedName>
    <definedName name="bgfdg_2" hidden="1">{"'Hoja1'!$A$2:$O$33"}</definedName>
    <definedName name="bgfdg_3" localSheetId="5" hidden="1">{"'Hoja1'!$A$2:$O$33"}</definedName>
    <definedName name="bgfdg_3" localSheetId="18" hidden="1">{"'Hoja1'!$A$2:$O$33"}</definedName>
    <definedName name="bgfdg_3" hidden="1">{"'Hoja1'!$A$2:$O$33"}</definedName>
    <definedName name="bgfdg_4" localSheetId="5" hidden="1">{"'Hoja1'!$A$2:$O$33"}</definedName>
    <definedName name="bgfdg_4" localSheetId="18" hidden="1">{"'Hoja1'!$A$2:$O$33"}</definedName>
    <definedName name="bgfdg_4" hidden="1">{"'Hoja1'!$A$2:$O$33"}</definedName>
    <definedName name="bghjsiofhdfjj67776" localSheetId="13" hidden="1">#REF!</definedName>
    <definedName name="bghjsiofhdfjj67776" localSheetId="1" hidden="1">#REF!</definedName>
    <definedName name="bghjsiofhdfjj67776" localSheetId="2" hidden="1">#REF!</definedName>
    <definedName name="bghjsiofhdfjj67776" localSheetId="5" hidden="1">#REF!</definedName>
    <definedName name="bghjsiofhdfjj67776" localSheetId="6" hidden="1">#REF!</definedName>
    <definedName name="bghjsiofhdfjj67776" localSheetId="8" hidden="1">#REF!</definedName>
    <definedName name="bghjsiofhdfjj67776" localSheetId="18" hidden="1">#REF!</definedName>
    <definedName name="bghjsiofhdfjj67776" hidden="1">#REF!</definedName>
    <definedName name="bgr" localSheetId="5" hidden="1">{"'Inversión Extranjera'!$A$1:$AG$74","'Inversión Extranjera'!$G$7:$AF$61"}</definedName>
    <definedName name="bgr" localSheetId="18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3" hidden="1">#REF!</definedName>
    <definedName name="BLPH1" localSheetId="1" hidden="1">#REF!</definedName>
    <definedName name="BLPH1" localSheetId="2" hidden="1">#REF!</definedName>
    <definedName name="BLPH1" localSheetId="5" hidden="1">#REF!</definedName>
    <definedName name="BLPH1" localSheetId="6" hidden="1">#REF!</definedName>
    <definedName name="BLPH1" localSheetId="8" hidden="1">#REF!</definedName>
    <definedName name="BLPH1" localSheetId="18" hidden="1">#REF!</definedName>
    <definedName name="BLPH1" hidden="1">#REF!</definedName>
    <definedName name="BLPH10" localSheetId="11" hidden="1">'[16]Base Comm'!$E$31</definedName>
    <definedName name="BLPH10" localSheetId="13" hidden="1">#REF!</definedName>
    <definedName name="BLPH10" localSheetId="15" hidden="1">'[16]Base Comm'!$E$31</definedName>
    <definedName name="BLPH10" localSheetId="1" hidden="1">#REF!</definedName>
    <definedName name="BLPH10" localSheetId="2" hidden="1">#REF!</definedName>
    <definedName name="BLPH10" localSheetId="5" hidden="1">'[17]Base Comm'!$E$31</definedName>
    <definedName name="BLPH10" localSheetId="6" hidden="1">'[17]Base Comm'!$E$31</definedName>
    <definedName name="BLPH10" localSheetId="8" hidden="1">#REF!</definedName>
    <definedName name="BLPH10" localSheetId="18" hidden="1">'[16]Base Comm'!$E$31</definedName>
    <definedName name="BLPH10" hidden="1">#REF!</definedName>
    <definedName name="BLPH11" localSheetId="11" hidden="1">#REF!</definedName>
    <definedName name="BLPH11" localSheetId="13" hidden="1">#REF!</definedName>
    <definedName name="BLPH11" localSheetId="15" hidden="1">#REF!</definedName>
    <definedName name="BLPH11" localSheetId="1" hidden="1">#REF!</definedName>
    <definedName name="BLPH11" localSheetId="2" hidden="1">#REF!</definedName>
    <definedName name="BLPH11" localSheetId="5" hidden="1">#REF!</definedName>
    <definedName name="BLPH11" localSheetId="6" hidden="1">#REF!</definedName>
    <definedName name="BLPH11" localSheetId="8" hidden="1">#REF!</definedName>
    <definedName name="BLPH11" localSheetId="18" hidden="1">#REF!</definedName>
    <definedName name="BLPH11" hidden="1">#REF!</definedName>
    <definedName name="BLPH12" localSheetId="13" hidden="1">#REF!</definedName>
    <definedName name="BLPH12" localSheetId="1" hidden="1">#REF!</definedName>
    <definedName name="BLPH12" localSheetId="2" hidden="1">#REF!</definedName>
    <definedName name="BLPH12" localSheetId="5" hidden="1">#REF!</definedName>
    <definedName name="BLPH12" localSheetId="6" hidden="1">#REF!</definedName>
    <definedName name="BLPH12" localSheetId="8" hidden="1">#REF!</definedName>
    <definedName name="BLPH12" localSheetId="18" hidden="1">#REF!</definedName>
    <definedName name="BLPH12" hidden="1">#REF!</definedName>
    <definedName name="BLPH13" localSheetId="13" hidden="1">#REF!</definedName>
    <definedName name="BLPH13" localSheetId="1" hidden="1">#REF!</definedName>
    <definedName name="BLPH13" localSheetId="2" hidden="1">#REF!</definedName>
    <definedName name="BLPH13" localSheetId="5" hidden="1">#REF!</definedName>
    <definedName name="BLPH13" localSheetId="6" hidden="1">#REF!</definedName>
    <definedName name="BLPH13" localSheetId="8" hidden="1">#REF!</definedName>
    <definedName name="BLPH13" localSheetId="18" hidden="1">#REF!</definedName>
    <definedName name="BLPH13" hidden="1">#REF!</definedName>
    <definedName name="BLPH14" localSheetId="13" hidden="1">#REF!</definedName>
    <definedName name="BLPH14" localSheetId="1" hidden="1">#REF!</definedName>
    <definedName name="BLPH14" localSheetId="2" hidden="1">#REF!</definedName>
    <definedName name="BLPH14" localSheetId="5" hidden="1">#REF!</definedName>
    <definedName name="BLPH14" localSheetId="6" hidden="1">#REF!</definedName>
    <definedName name="BLPH14" localSheetId="8" hidden="1">#REF!</definedName>
    <definedName name="BLPH14" localSheetId="18" hidden="1">#REF!</definedName>
    <definedName name="BLPH14" hidden="1">#REF!</definedName>
    <definedName name="BLPH15" localSheetId="13" hidden="1">#REF!</definedName>
    <definedName name="BLPH15" localSheetId="1" hidden="1">#REF!</definedName>
    <definedName name="BLPH15" localSheetId="2" hidden="1">#REF!</definedName>
    <definedName name="BLPH15" localSheetId="5" hidden="1">#REF!</definedName>
    <definedName name="BLPH15" localSheetId="6" hidden="1">#REF!</definedName>
    <definedName name="BLPH15" localSheetId="8" hidden="1">#REF!</definedName>
    <definedName name="BLPH15" localSheetId="18" hidden="1">#REF!</definedName>
    <definedName name="BLPH15" hidden="1">#REF!</definedName>
    <definedName name="BLPH16" localSheetId="13" hidden="1">#REF!</definedName>
    <definedName name="BLPH16" localSheetId="1" hidden="1">#REF!</definedName>
    <definedName name="BLPH16" localSheetId="2" hidden="1">#REF!</definedName>
    <definedName name="BLPH16" localSheetId="5" hidden="1">#REF!</definedName>
    <definedName name="BLPH16" localSheetId="6" hidden="1">#REF!</definedName>
    <definedName name="BLPH16" localSheetId="8" hidden="1">#REF!</definedName>
    <definedName name="BLPH16" localSheetId="18" hidden="1">#REF!</definedName>
    <definedName name="BLPH16" hidden="1">#REF!</definedName>
    <definedName name="BLPH17" localSheetId="13" hidden="1">#REF!</definedName>
    <definedName name="BLPH17" localSheetId="1" hidden="1">#REF!</definedName>
    <definedName name="BLPH17" localSheetId="2" hidden="1">#REF!</definedName>
    <definedName name="BLPH17" localSheetId="5" hidden="1">#REF!</definedName>
    <definedName name="BLPH17" localSheetId="6" hidden="1">#REF!</definedName>
    <definedName name="BLPH17" localSheetId="8" hidden="1">#REF!</definedName>
    <definedName name="BLPH17" localSheetId="18" hidden="1">#REF!</definedName>
    <definedName name="BLPH17" hidden="1">#REF!</definedName>
    <definedName name="BLPH18" localSheetId="13" hidden="1">#REF!</definedName>
    <definedName name="BLPH18" localSheetId="1" hidden="1">#REF!</definedName>
    <definedName name="BLPH18" localSheetId="2" hidden="1">#REF!</definedName>
    <definedName name="BLPH18" localSheetId="5" hidden="1">#REF!</definedName>
    <definedName name="BLPH18" localSheetId="6" hidden="1">#REF!</definedName>
    <definedName name="BLPH18" localSheetId="8" hidden="1">#REF!</definedName>
    <definedName name="BLPH18" localSheetId="18" hidden="1">#REF!</definedName>
    <definedName name="BLPH18" hidden="1">#REF!</definedName>
    <definedName name="BLPH19" localSheetId="13" hidden="1">#REF!</definedName>
    <definedName name="BLPH19" localSheetId="1" hidden="1">#REF!</definedName>
    <definedName name="BLPH19" localSheetId="2" hidden="1">#REF!</definedName>
    <definedName name="BLPH19" localSheetId="5" hidden="1">#REF!</definedName>
    <definedName name="BLPH19" localSheetId="6" hidden="1">#REF!</definedName>
    <definedName name="BLPH19" localSheetId="8" hidden="1">#REF!</definedName>
    <definedName name="BLPH19" localSheetId="18" hidden="1">#REF!</definedName>
    <definedName name="BLPH19" hidden="1">#REF!</definedName>
    <definedName name="BLPH2" localSheetId="13" hidden="1">#REF!</definedName>
    <definedName name="BLPH2" localSheetId="1" hidden="1">#REF!</definedName>
    <definedName name="BLPH2" localSheetId="2" hidden="1">#REF!</definedName>
    <definedName name="BLPH2" localSheetId="5" hidden="1">#REF!</definedName>
    <definedName name="BLPH2" localSheetId="6" hidden="1">#REF!</definedName>
    <definedName name="BLPH2" localSheetId="8" hidden="1">#REF!</definedName>
    <definedName name="BLPH2" localSheetId="18" hidden="1">#REF!</definedName>
    <definedName name="BLPH2" hidden="1">#REF!</definedName>
    <definedName name="BLPH20" localSheetId="13" hidden="1">#REF!</definedName>
    <definedName name="BLPH20" localSheetId="1" hidden="1">#REF!</definedName>
    <definedName name="BLPH20" localSheetId="2" hidden="1">#REF!</definedName>
    <definedName name="BLPH20" localSheetId="5" hidden="1">#REF!</definedName>
    <definedName name="BLPH20" localSheetId="6" hidden="1">#REF!</definedName>
    <definedName name="BLPH20" localSheetId="8" hidden="1">#REF!</definedName>
    <definedName name="BLPH20" localSheetId="18" hidden="1">#REF!</definedName>
    <definedName name="BLPH20" hidden="1">#REF!</definedName>
    <definedName name="BLPH21" localSheetId="13" hidden="1">#REF!</definedName>
    <definedName name="BLPH21" localSheetId="1" hidden="1">#REF!</definedName>
    <definedName name="BLPH21" localSheetId="2" hidden="1">#REF!</definedName>
    <definedName name="BLPH21" localSheetId="5" hidden="1">#REF!</definedName>
    <definedName name="BLPH21" localSheetId="6" hidden="1">#REF!</definedName>
    <definedName name="BLPH21" localSheetId="8" hidden="1">#REF!</definedName>
    <definedName name="BLPH21" localSheetId="18" hidden="1">#REF!</definedName>
    <definedName name="BLPH21" hidden="1">#REF!</definedName>
    <definedName name="BLPH22" localSheetId="13" hidden="1">#REF!</definedName>
    <definedName name="BLPH22" localSheetId="1" hidden="1">#REF!</definedName>
    <definedName name="BLPH22" localSheetId="2" hidden="1">#REF!</definedName>
    <definedName name="BLPH22" localSheetId="5" hidden="1">#REF!</definedName>
    <definedName name="BLPH22" localSheetId="6" hidden="1">#REF!</definedName>
    <definedName name="BLPH22" localSheetId="8" hidden="1">#REF!</definedName>
    <definedName name="BLPH22" localSheetId="18" hidden="1">#REF!</definedName>
    <definedName name="BLPH22" hidden="1">#REF!</definedName>
    <definedName name="BLPH23" localSheetId="13" hidden="1">#REF!</definedName>
    <definedName name="BLPH23" localSheetId="1" hidden="1">#REF!</definedName>
    <definedName name="BLPH23" localSheetId="2" hidden="1">#REF!</definedName>
    <definedName name="BLPH23" localSheetId="5" hidden="1">#REF!</definedName>
    <definedName name="BLPH23" localSheetId="6" hidden="1">#REF!</definedName>
    <definedName name="BLPH23" localSheetId="8" hidden="1">#REF!</definedName>
    <definedName name="BLPH23" localSheetId="18" hidden="1">#REF!</definedName>
    <definedName name="BLPH23" hidden="1">#REF!</definedName>
    <definedName name="BLPH24" localSheetId="13" hidden="1">#REF!</definedName>
    <definedName name="BLPH24" localSheetId="1" hidden="1">#REF!</definedName>
    <definedName name="BLPH24" localSheetId="2" hidden="1">#REF!</definedName>
    <definedName name="BLPH24" localSheetId="5" hidden="1">#REF!</definedName>
    <definedName name="BLPH24" localSheetId="6" hidden="1">#REF!</definedName>
    <definedName name="BLPH24" localSheetId="8" hidden="1">#REF!</definedName>
    <definedName name="BLPH24" localSheetId="18" hidden="1">#REF!</definedName>
    <definedName name="BLPH24" hidden="1">#REF!</definedName>
    <definedName name="BLPH25" localSheetId="11" hidden="1">'[18]Grafico I.5 C. Neg'!#REF!</definedName>
    <definedName name="BLPH25" localSheetId="13" hidden="1">'[11]Grafico I.5 C. Neg'!#REF!</definedName>
    <definedName name="BLPH25" localSheetId="15" hidden="1">'[18]Grafico I.5 C. Neg'!#REF!</definedName>
    <definedName name="BLPH25" localSheetId="1" hidden="1">'[11]Grafico I.5 C. Neg'!#REF!</definedName>
    <definedName name="BLPH25" localSheetId="2" hidden="1">'[11]Grafico I.5 C. Neg'!#REF!</definedName>
    <definedName name="BLPH25" localSheetId="5" hidden="1">'[19]Grafico I.5 C. Neg'!#REF!</definedName>
    <definedName name="BLPH25" localSheetId="6" hidden="1">'[19]Grafico I.5 C. Neg'!#REF!</definedName>
    <definedName name="BLPH25" localSheetId="8" hidden="1">'[11]Grafico I.5 C. Neg'!#REF!</definedName>
    <definedName name="BLPH25" localSheetId="18" hidden="1">'[18]Grafico I.5 C. Neg'!#REF!</definedName>
    <definedName name="BLPH25" hidden="1">'[11]Grafico I.5 C. Neg'!#REF!</definedName>
    <definedName name="BLPH26" localSheetId="11" hidden="1">'[18]Grafico I.5 C. Neg'!#REF!</definedName>
    <definedName name="BLPH26" localSheetId="13" hidden="1">'[11]Grafico I.5 C. Neg'!#REF!</definedName>
    <definedName name="BLPH26" localSheetId="15" hidden="1">'[18]Grafico I.5 C. Neg'!#REF!</definedName>
    <definedName name="BLPH26" localSheetId="1" hidden="1">'[11]Grafico I.5 C. Neg'!#REF!</definedName>
    <definedName name="BLPH26" localSheetId="2" hidden="1">'[11]Grafico I.5 C. Neg'!#REF!</definedName>
    <definedName name="BLPH26" localSheetId="5" hidden="1">'[19]Grafico I.5 C. Neg'!#REF!</definedName>
    <definedName name="BLPH26" localSheetId="6" hidden="1">'[19]Grafico I.5 C. Neg'!#REF!</definedName>
    <definedName name="BLPH26" localSheetId="8" hidden="1">'[11]Grafico I.5 C. Neg'!#REF!</definedName>
    <definedName name="BLPH26" localSheetId="18" hidden="1">'[18]Grafico I.5 C. Neg'!#REF!</definedName>
    <definedName name="BLPH26" hidden="1">'[11]Grafico I.5 C. Neg'!#REF!</definedName>
    <definedName name="BLPH27" localSheetId="11" hidden="1">#REF!</definedName>
    <definedName name="BLPH27" localSheetId="13" hidden="1">#REF!</definedName>
    <definedName name="BLPH27" localSheetId="15" hidden="1">#REF!</definedName>
    <definedName name="BLPH27" localSheetId="1" hidden="1">#REF!</definedName>
    <definedName name="BLPH27" localSheetId="2" hidden="1">#REF!</definedName>
    <definedName name="BLPH27" localSheetId="5" hidden="1">#REF!</definedName>
    <definedName name="BLPH27" localSheetId="6" hidden="1">#REF!</definedName>
    <definedName name="BLPH27" localSheetId="8" hidden="1">#REF!</definedName>
    <definedName name="BLPH27" localSheetId="18" hidden="1">#REF!</definedName>
    <definedName name="BLPH27" hidden="1">#REF!</definedName>
    <definedName name="BLPH28" localSheetId="13" hidden="1">#REF!</definedName>
    <definedName name="BLPH28" localSheetId="1" hidden="1">#REF!</definedName>
    <definedName name="BLPH28" localSheetId="2" hidden="1">#REF!</definedName>
    <definedName name="BLPH28" localSheetId="5" hidden="1">#REF!</definedName>
    <definedName name="BLPH28" localSheetId="6" hidden="1">#REF!</definedName>
    <definedName name="BLPH28" localSheetId="8" hidden="1">#REF!</definedName>
    <definedName name="BLPH28" localSheetId="18" hidden="1">#REF!</definedName>
    <definedName name="BLPH28" hidden="1">#REF!</definedName>
    <definedName name="BLPH29" localSheetId="13" hidden="1">#REF!</definedName>
    <definedName name="BLPH29" localSheetId="1" hidden="1">#REF!</definedName>
    <definedName name="BLPH29" localSheetId="2" hidden="1">#REF!</definedName>
    <definedName name="BLPH29" localSheetId="5" hidden="1">#REF!</definedName>
    <definedName name="BLPH29" localSheetId="6" hidden="1">#REF!</definedName>
    <definedName name="BLPH29" localSheetId="8" hidden="1">#REF!</definedName>
    <definedName name="BLPH29" localSheetId="18" hidden="1">#REF!</definedName>
    <definedName name="BLPH29" hidden="1">#REF!</definedName>
    <definedName name="BLPH3" localSheetId="11" hidden="1">#REF!</definedName>
    <definedName name="BLPH3" localSheetId="13" hidden="1">#REF!</definedName>
    <definedName name="BLPH3" localSheetId="15" hidden="1">#REF!</definedName>
    <definedName name="BLPH3" localSheetId="1" hidden="1">#REF!</definedName>
    <definedName name="BLPH3" localSheetId="2" hidden="1">#REF!</definedName>
    <definedName name="BLPH3" localSheetId="5" hidden="1">'[20]Base Comm'!#REF!</definedName>
    <definedName name="BLPH3" localSheetId="6" hidden="1">'[20]Base Comm'!#REF!</definedName>
    <definedName name="BLPH3" localSheetId="8" hidden="1">#REF!</definedName>
    <definedName name="BLPH3" localSheetId="18" hidden="1">#REF!</definedName>
    <definedName name="BLPH3" hidden="1">#REF!</definedName>
    <definedName name="BLPH32" localSheetId="11" hidden="1">'[18]Grafico I.5 C. Neg'!#REF!</definedName>
    <definedName name="BLPH32" localSheetId="13" hidden="1">'[11]Grafico I.5 C. Neg'!#REF!</definedName>
    <definedName name="BLPH32" localSheetId="15" hidden="1">'[18]Grafico I.5 C. Neg'!#REF!</definedName>
    <definedName name="BLPH32" localSheetId="1" hidden="1">'[11]Grafico I.5 C. Neg'!#REF!</definedName>
    <definedName name="BLPH32" localSheetId="2" hidden="1">'[11]Grafico I.5 C. Neg'!#REF!</definedName>
    <definedName name="BLPH32" localSheetId="5" hidden="1">'[19]Grafico I.5 C. Neg'!#REF!</definedName>
    <definedName name="BLPH32" localSheetId="6" hidden="1">'[19]Grafico I.5 C. Neg'!#REF!</definedName>
    <definedName name="BLPH32" localSheetId="8" hidden="1">'[11]Grafico I.5 C. Neg'!#REF!</definedName>
    <definedName name="BLPH32" localSheetId="18" hidden="1">'[18]Grafico I.5 C. Neg'!#REF!</definedName>
    <definedName name="BLPH32" hidden="1">'[11]Grafico I.5 C. Neg'!#REF!</definedName>
    <definedName name="BLPH33" localSheetId="11" hidden="1">'[18]Grafico I.5 C. Neg'!#REF!</definedName>
    <definedName name="BLPH33" localSheetId="13" hidden="1">'[11]Grafico I.5 C. Neg'!#REF!</definedName>
    <definedName name="BLPH33" localSheetId="15" hidden="1">'[18]Grafico I.5 C. Neg'!#REF!</definedName>
    <definedName name="BLPH33" localSheetId="1" hidden="1">'[11]Grafico I.5 C. Neg'!#REF!</definedName>
    <definedName name="BLPH33" localSheetId="2" hidden="1">'[11]Grafico I.5 C. Neg'!#REF!</definedName>
    <definedName name="BLPH33" localSheetId="5" hidden="1">'[19]Grafico I.5 C. Neg'!#REF!</definedName>
    <definedName name="BLPH33" localSheetId="6" hidden="1">'[19]Grafico I.5 C. Neg'!#REF!</definedName>
    <definedName name="BLPH33" localSheetId="8" hidden="1">'[11]Grafico I.5 C. Neg'!#REF!</definedName>
    <definedName name="BLPH33" localSheetId="18" hidden="1">'[18]Grafico I.5 C. Neg'!#REF!</definedName>
    <definedName name="BLPH33" hidden="1">'[11]Grafico I.5 C. Neg'!#REF!</definedName>
    <definedName name="BLPH34" localSheetId="11" hidden="1">'[18]Grafico I.5 C. Neg'!#REF!</definedName>
    <definedName name="BLPH34" localSheetId="13" hidden="1">'[11]Grafico I.5 C. Neg'!#REF!</definedName>
    <definedName name="BLPH34" localSheetId="15" hidden="1">'[18]Grafico I.5 C. Neg'!#REF!</definedName>
    <definedName name="BLPH34" localSheetId="1" hidden="1">'[11]Grafico I.5 C. Neg'!#REF!</definedName>
    <definedName name="BLPH34" localSheetId="2" hidden="1">'[11]Grafico I.5 C. Neg'!#REF!</definedName>
    <definedName name="BLPH34" localSheetId="5" hidden="1">'[19]Grafico I.5 C. Neg'!#REF!</definedName>
    <definedName name="BLPH34" localSheetId="6" hidden="1">'[19]Grafico I.5 C. Neg'!#REF!</definedName>
    <definedName name="BLPH34" localSheetId="8" hidden="1">'[11]Grafico I.5 C. Neg'!#REF!</definedName>
    <definedName name="BLPH34" localSheetId="18" hidden="1">'[18]Grafico I.5 C. Neg'!#REF!</definedName>
    <definedName name="BLPH34" hidden="1">'[11]Grafico I.5 C. Neg'!#REF!</definedName>
    <definedName name="BLPH35" localSheetId="11" hidden="1">#REF!</definedName>
    <definedName name="BLPH35" localSheetId="13" hidden="1">#REF!</definedName>
    <definedName name="BLPH35" localSheetId="15" hidden="1">#REF!</definedName>
    <definedName name="BLPH35" localSheetId="1" hidden="1">#REF!</definedName>
    <definedName name="BLPH35" localSheetId="2" hidden="1">#REF!</definedName>
    <definedName name="BLPH35" localSheetId="5" hidden="1">#REF!</definedName>
    <definedName name="BLPH35" localSheetId="6" hidden="1">#REF!</definedName>
    <definedName name="BLPH35" localSheetId="8" hidden="1">#REF!</definedName>
    <definedName name="BLPH35" localSheetId="18" hidden="1">#REF!</definedName>
    <definedName name="BLPH35" hidden="1">#REF!</definedName>
    <definedName name="BLPH36" localSheetId="13" hidden="1">#REF!</definedName>
    <definedName name="BLPH36" localSheetId="1" hidden="1">#REF!</definedName>
    <definedName name="BLPH36" localSheetId="2" hidden="1">#REF!</definedName>
    <definedName name="BLPH36" localSheetId="5" hidden="1">#REF!</definedName>
    <definedName name="BLPH36" localSheetId="6" hidden="1">#REF!</definedName>
    <definedName name="BLPH36" localSheetId="8" hidden="1">#REF!</definedName>
    <definedName name="BLPH36" localSheetId="18" hidden="1">#REF!</definedName>
    <definedName name="BLPH36" hidden="1">#REF!</definedName>
    <definedName name="BLPH37" localSheetId="11" hidden="1">'[18]Grafico I.5 C. Neg'!#REF!</definedName>
    <definedName name="BLPH37" localSheetId="13" hidden="1">'[11]Grafico I.5 C. Neg'!#REF!</definedName>
    <definedName name="BLPH37" localSheetId="15" hidden="1">'[18]Grafico I.5 C. Neg'!#REF!</definedName>
    <definedName name="BLPH37" localSheetId="1" hidden="1">'[11]Grafico I.5 C. Neg'!#REF!</definedName>
    <definedName name="BLPH37" localSheetId="2" hidden="1">'[11]Grafico I.5 C. Neg'!#REF!</definedName>
    <definedName name="BLPH37" localSheetId="5" hidden="1">'[19]Grafico I.5 C. Neg'!#REF!</definedName>
    <definedName name="BLPH37" localSheetId="6" hidden="1">'[19]Grafico I.5 C. Neg'!#REF!</definedName>
    <definedName name="BLPH37" localSheetId="8" hidden="1">'[11]Grafico I.5 C. Neg'!#REF!</definedName>
    <definedName name="BLPH37" localSheetId="18" hidden="1">'[18]Grafico I.5 C. Neg'!#REF!</definedName>
    <definedName name="BLPH37" hidden="1">'[11]Grafico I.5 C. Neg'!#REF!</definedName>
    <definedName name="BLPH38" localSheetId="11" hidden="1">'[18]Grafico I.5 C. Neg'!#REF!</definedName>
    <definedName name="BLPH38" localSheetId="13" hidden="1">'[11]Grafico I.5 C. Neg'!#REF!</definedName>
    <definedName name="BLPH38" localSheetId="15" hidden="1">'[18]Grafico I.5 C. Neg'!#REF!</definedName>
    <definedName name="BLPH38" localSheetId="1" hidden="1">'[11]Grafico I.5 C. Neg'!#REF!</definedName>
    <definedName name="BLPH38" localSheetId="2" hidden="1">'[11]Grafico I.5 C. Neg'!#REF!</definedName>
    <definedName name="BLPH38" localSheetId="5" hidden="1">'[19]Grafico I.5 C. Neg'!#REF!</definedName>
    <definedName name="BLPH38" localSheetId="6" hidden="1">'[19]Grafico I.5 C. Neg'!#REF!</definedName>
    <definedName name="BLPH38" localSheetId="8" hidden="1">'[11]Grafico I.5 C. Neg'!#REF!</definedName>
    <definedName name="BLPH38" localSheetId="18" hidden="1">'[18]Grafico I.5 C. Neg'!#REF!</definedName>
    <definedName name="BLPH38" hidden="1">'[11]Grafico I.5 C. Neg'!#REF!</definedName>
    <definedName name="BLPH39" localSheetId="11" hidden="1">'[18]Grafico I.5 C. Neg'!#REF!</definedName>
    <definedName name="BLPH39" localSheetId="13" hidden="1">'[11]Grafico I.5 C. Neg'!#REF!</definedName>
    <definedName name="BLPH39" localSheetId="15" hidden="1">'[18]Grafico I.5 C. Neg'!#REF!</definedName>
    <definedName name="BLPH39" localSheetId="1" hidden="1">'[11]Grafico I.5 C. Neg'!#REF!</definedName>
    <definedName name="BLPH39" localSheetId="2" hidden="1">'[11]Grafico I.5 C. Neg'!#REF!</definedName>
    <definedName name="BLPH39" localSheetId="5" hidden="1">'[19]Grafico I.5 C. Neg'!#REF!</definedName>
    <definedName name="BLPH39" localSheetId="6" hidden="1">'[19]Grafico I.5 C. Neg'!#REF!</definedName>
    <definedName name="BLPH39" localSheetId="8" hidden="1">'[11]Grafico I.5 C. Neg'!#REF!</definedName>
    <definedName name="BLPH39" localSheetId="18" hidden="1">'[18]Grafico I.5 C. Neg'!#REF!</definedName>
    <definedName name="BLPH39" hidden="1">'[11]Grafico I.5 C. Neg'!#REF!</definedName>
    <definedName name="BLPH4" localSheetId="11" hidden="1">#REF!</definedName>
    <definedName name="BLPH4" localSheetId="13" hidden="1">#REF!</definedName>
    <definedName name="BLPH4" localSheetId="15" hidden="1">#REF!</definedName>
    <definedName name="BLPH4" localSheetId="1" hidden="1">#REF!</definedName>
    <definedName name="BLPH4" localSheetId="2" hidden="1">#REF!</definedName>
    <definedName name="BLPH4" localSheetId="5" hidden="1">'[17]Base Comm'!$G$31</definedName>
    <definedName name="BLPH4" localSheetId="6" hidden="1">'[17]Base Comm'!$G$31</definedName>
    <definedName name="BLPH4" localSheetId="8" hidden="1">#REF!</definedName>
    <definedName name="BLPH4" localSheetId="18" hidden="1">#REF!</definedName>
    <definedName name="BLPH4" hidden="1">#REF!</definedName>
    <definedName name="BLPH40" localSheetId="11" hidden="1">'[18]Grafico I.5 C. Neg'!#REF!</definedName>
    <definedName name="BLPH40" localSheetId="13" hidden="1">'[11]Grafico I.5 C. Neg'!#REF!</definedName>
    <definedName name="BLPH40" localSheetId="15" hidden="1">'[18]Grafico I.5 C. Neg'!#REF!</definedName>
    <definedName name="BLPH40" localSheetId="1" hidden="1">'[11]Grafico I.5 C. Neg'!#REF!</definedName>
    <definedName name="BLPH40" localSheetId="2" hidden="1">'[11]Grafico I.5 C. Neg'!#REF!</definedName>
    <definedName name="BLPH40" localSheetId="5" hidden="1">'[19]Grafico I.5 C. Neg'!#REF!</definedName>
    <definedName name="BLPH40" localSheetId="6" hidden="1">'[19]Grafico I.5 C. Neg'!#REF!</definedName>
    <definedName name="BLPH40" localSheetId="8" hidden="1">'[11]Grafico I.5 C. Neg'!#REF!</definedName>
    <definedName name="BLPH40" localSheetId="18" hidden="1">'[18]Grafico I.5 C. Neg'!#REF!</definedName>
    <definedName name="BLPH40" hidden="1">'[11]Grafico I.5 C. Neg'!#REF!</definedName>
    <definedName name="BLPH41" localSheetId="11" hidden="1">'[18]Grafico I.5 C. Neg'!#REF!</definedName>
    <definedName name="BLPH41" localSheetId="13" hidden="1">'[11]Grafico I.5 C. Neg'!#REF!</definedName>
    <definedName name="BLPH41" localSheetId="15" hidden="1">'[18]Grafico I.5 C. Neg'!#REF!</definedName>
    <definedName name="BLPH41" localSheetId="1" hidden="1">'[11]Grafico I.5 C. Neg'!#REF!</definedName>
    <definedName name="BLPH41" localSheetId="2" hidden="1">'[11]Grafico I.5 C. Neg'!#REF!</definedName>
    <definedName name="BLPH41" localSheetId="5" hidden="1">'[19]Grafico I.5 C. Neg'!#REF!</definedName>
    <definedName name="BLPH41" localSheetId="6" hidden="1">'[19]Grafico I.5 C. Neg'!#REF!</definedName>
    <definedName name="BLPH41" localSheetId="8" hidden="1">'[11]Grafico I.5 C. Neg'!#REF!</definedName>
    <definedName name="BLPH41" localSheetId="18" hidden="1">'[18]Grafico I.5 C. Neg'!#REF!</definedName>
    <definedName name="BLPH41" hidden="1">'[11]Grafico I.5 C. Neg'!#REF!</definedName>
    <definedName name="BLPH42" localSheetId="11" hidden="1">'[18]Grafico I.5 C. Neg'!#REF!</definedName>
    <definedName name="BLPH42" localSheetId="13" hidden="1">'[11]Grafico I.5 C. Neg'!#REF!</definedName>
    <definedName name="BLPH42" localSheetId="15" hidden="1">'[18]Grafico I.5 C. Neg'!#REF!</definedName>
    <definedName name="BLPH42" localSheetId="1" hidden="1">'[11]Grafico I.5 C. Neg'!#REF!</definedName>
    <definedName name="BLPH42" localSheetId="2" hidden="1">'[11]Grafico I.5 C. Neg'!#REF!</definedName>
    <definedName name="BLPH42" localSheetId="5" hidden="1">'[19]Grafico I.5 C. Neg'!#REF!</definedName>
    <definedName name="BLPH42" localSheetId="6" hidden="1">'[19]Grafico I.5 C. Neg'!#REF!</definedName>
    <definedName name="BLPH42" localSheetId="8" hidden="1">'[11]Grafico I.5 C. Neg'!#REF!</definedName>
    <definedName name="BLPH42" localSheetId="18" hidden="1">'[18]Grafico I.5 C. Neg'!#REF!</definedName>
    <definedName name="BLPH42" hidden="1">'[11]Grafico I.5 C. Neg'!#REF!</definedName>
    <definedName name="BLPH43" localSheetId="11" hidden="1">'[18]Grafico I.5 C. Neg'!#REF!</definedName>
    <definedName name="BLPH43" localSheetId="13" hidden="1">'[11]Grafico I.5 C. Neg'!#REF!</definedName>
    <definedName name="BLPH43" localSheetId="15" hidden="1">'[18]Grafico I.5 C. Neg'!#REF!</definedName>
    <definedName name="BLPH43" localSheetId="1" hidden="1">'[11]Grafico I.5 C. Neg'!#REF!</definedName>
    <definedName name="BLPH43" localSheetId="2" hidden="1">'[11]Grafico I.5 C. Neg'!#REF!</definedName>
    <definedName name="BLPH43" localSheetId="5" hidden="1">'[19]Grafico I.5 C. Neg'!#REF!</definedName>
    <definedName name="BLPH43" localSheetId="6" hidden="1">'[19]Grafico I.5 C. Neg'!#REF!</definedName>
    <definedName name="BLPH43" localSheetId="8" hidden="1">'[11]Grafico I.5 C. Neg'!#REF!</definedName>
    <definedName name="BLPH43" localSheetId="18" hidden="1">'[18]Grafico I.5 C. Neg'!#REF!</definedName>
    <definedName name="BLPH43" hidden="1">'[11]Grafico I.5 C. Neg'!#REF!</definedName>
    <definedName name="BLPH44" localSheetId="11" hidden="1">'[18]Grafico I.5 C. Neg'!#REF!</definedName>
    <definedName name="BLPH44" localSheetId="13" hidden="1">'[11]Grafico I.5 C. Neg'!#REF!</definedName>
    <definedName name="BLPH44" localSheetId="15" hidden="1">'[18]Grafico I.5 C. Neg'!#REF!</definedName>
    <definedName name="BLPH44" localSheetId="1" hidden="1">'[11]Grafico I.5 C. Neg'!#REF!</definedName>
    <definedName name="BLPH44" localSheetId="2" hidden="1">'[11]Grafico I.5 C. Neg'!#REF!</definedName>
    <definedName name="BLPH44" localSheetId="5" hidden="1">'[19]Grafico I.5 C. Neg'!#REF!</definedName>
    <definedName name="BLPH44" localSheetId="6" hidden="1">'[19]Grafico I.5 C. Neg'!#REF!</definedName>
    <definedName name="BLPH44" localSheetId="8" hidden="1">'[11]Grafico I.5 C. Neg'!#REF!</definedName>
    <definedName name="BLPH44" localSheetId="18" hidden="1">'[18]Grafico I.5 C. Neg'!#REF!</definedName>
    <definedName name="BLPH44" hidden="1">'[11]Grafico I.5 C. Neg'!#REF!</definedName>
    <definedName name="BLPH45" localSheetId="11" hidden="1">'[18]Grafico I.5 C. Neg'!#REF!</definedName>
    <definedName name="BLPH45" localSheetId="13" hidden="1">'[11]Grafico I.5 C. Neg'!#REF!</definedName>
    <definedName name="BLPH45" localSheetId="15" hidden="1">'[18]Grafico I.5 C. Neg'!#REF!</definedName>
    <definedName name="BLPH45" localSheetId="1" hidden="1">'[11]Grafico I.5 C. Neg'!#REF!</definedName>
    <definedName name="BLPH45" localSheetId="2" hidden="1">'[11]Grafico I.5 C. Neg'!#REF!</definedName>
    <definedName name="BLPH45" localSheetId="5" hidden="1">'[19]Grafico I.5 C. Neg'!#REF!</definedName>
    <definedName name="BLPH45" localSheetId="6" hidden="1">'[19]Grafico I.5 C. Neg'!#REF!</definedName>
    <definedName name="BLPH45" localSheetId="8" hidden="1">'[11]Grafico I.5 C. Neg'!#REF!</definedName>
    <definedName name="BLPH45" localSheetId="18" hidden="1">'[18]Grafico I.5 C. Neg'!#REF!</definedName>
    <definedName name="BLPH45" hidden="1">'[11]Grafico I.5 C. Neg'!#REF!</definedName>
    <definedName name="BLPH46" localSheetId="11" hidden="1">'[18]Grafico I.5 C. Neg'!#REF!</definedName>
    <definedName name="BLPH46" localSheetId="13" hidden="1">'[11]Grafico I.5 C. Neg'!#REF!</definedName>
    <definedName name="BLPH46" localSheetId="15" hidden="1">'[18]Grafico I.5 C. Neg'!#REF!</definedName>
    <definedName name="BLPH46" localSheetId="1" hidden="1">'[11]Grafico I.5 C. Neg'!#REF!</definedName>
    <definedName name="BLPH46" localSheetId="2" hidden="1">'[11]Grafico I.5 C. Neg'!#REF!</definedName>
    <definedName name="BLPH46" localSheetId="5" hidden="1">'[19]Grafico I.5 C. Neg'!#REF!</definedName>
    <definedName name="BLPH46" localSheetId="6" hidden="1">'[19]Grafico I.5 C. Neg'!#REF!</definedName>
    <definedName name="BLPH46" localSheetId="8" hidden="1">'[11]Grafico I.5 C. Neg'!#REF!</definedName>
    <definedName name="BLPH46" localSheetId="18" hidden="1">'[18]Grafico I.5 C. Neg'!#REF!</definedName>
    <definedName name="BLPH46" hidden="1">'[11]Grafico I.5 C. Neg'!#REF!</definedName>
    <definedName name="BLPH47" localSheetId="11" hidden="1">'[18]Grafico I.5 C. Neg'!#REF!</definedName>
    <definedName name="BLPH47" localSheetId="13" hidden="1">'[11]Grafico I.5 C. Neg'!#REF!</definedName>
    <definedName name="BLPH47" localSheetId="15" hidden="1">'[18]Grafico I.5 C. Neg'!#REF!</definedName>
    <definedName name="BLPH47" localSheetId="1" hidden="1">'[11]Grafico I.5 C. Neg'!#REF!</definedName>
    <definedName name="BLPH47" localSheetId="2" hidden="1">'[11]Grafico I.5 C. Neg'!#REF!</definedName>
    <definedName name="BLPH47" localSheetId="5" hidden="1">'[19]Grafico I.5 C. Neg'!#REF!</definedName>
    <definedName name="BLPH47" localSheetId="6" hidden="1">'[19]Grafico I.5 C. Neg'!#REF!</definedName>
    <definedName name="BLPH47" localSheetId="8" hidden="1">'[11]Grafico I.5 C. Neg'!#REF!</definedName>
    <definedName name="BLPH47" localSheetId="18" hidden="1">'[18]Grafico I.5 C. Neg'!#REF!</definedName>
    <definedName name="BLPH47" hidden="1">'[11]Grafico I.5 C. Neg'!#REF!</definedName>
    <definedName name="BLPH48" localSheetId="11" hidden="1">'[18]Grafico I.5 C. Neg'!#REF!</definedName>
    <definedName name="BLPH48" localSheetId="13" hidden="1">'[11]Grafico I.5 C. Neg'!#REF!</definedName>
    <definedName name="BLPH48" localSheetId="15" hidden="1">'[18]Grafico I.5 C. Neg'!#REF!</definedName>
    <definedName name="BLPH48" localSheetId="1" hidden="1">'[11]Grafico I.5 C. Neg'!#REF!</definedName>
    <definedName name="BLPH48" localSheetId="2" hidden="1">'[11]Grafico I.5 C. Neg'!#REF!</definedName>
    <definedName name="BLPH48" localSheetId="5" hidden="1">'[19]Grafico I.5 C. Neg'!#REF!</definedName>
    <definedName name="BLPH48" localSheetId="6" hidden="1">'[19]Grafico I.5 C. Neg'!#REF!</definedName>
    <definedName name="BLPH48" localSheetId="8" hidden="1">'[11]Grafico I.5 C. Neg'!#REF!</definedName>
    <definedName name="BLPH48" localSheetId="18" hidden="1">'[18]Grafico I.5 C. Neg'!#REF!</definedName>
    <definedName name="BLPH48" hidden="1">'[11]Grafico I.5 C. Neg'!#REF!</definedName>
    <definedName name="BLPH49" localSheetId="11" hidden="1">'[18]Grafico I.5 C. Neg'!#REF!</definedName>
    <definedName name="BLPH49" localSheetId="13" hidden="1">'[11]Grafico I.5 C. Neg'!#REF!</definedName>
    <definedName name="BLPH49" localSheetId="15" hidden="1">'[18]Grafico I.5 C. Neg'!#REF!</definedName>
    <definedName name="BLPH49" localSheetId="1" hidden="1">'[11]Grafico I.5 C. Neg'!#REF!</definedName>
    <definedName name="BLPH49" localSheetId="2" hidden="1">'[11]Grafico I.5 C. Neg'!#REF!</definedName>
    <definedName name="BLPH49" localSheetId="5" hidden="1">'[19]Grafico I.5 C. Neg'!#REF!</definedName>
    <definedName name="BLPH49" localSheetId="6" hidden="1">'[19]Grafico I.5 C. Neg'!#REF!</definedName>
    <definedName name="BLPH49" localSheetId="8" hidden="1">'[11]Grafico I.5 C. Neg'!#REF!</definedName>
    <definedName name="BLPH49" localSheetId="18" hidden="1">'[18]Grafico I.5 C. Neg'!#REF!</definedName>
    <definedName name="BLPH49" hidden="1">'[11]Grafico I.5 C. Neg'!#REF!</definedName>
    <definedName name="BLPH5" localSheetId="11" hidden="1">#REF!</definedName>
    <definedName name="BLPH5" localSheetId="13" hidden="1">#REF!</definedName>
    <definedName name="BLPH5" localSheetId="15" hidden="1">#REF!</definedName>
    <definedName name="BLPH5" localSheetId="1" hidden="1">#REF!</definedName>
    <definedName name="BLPH5" localSheetId="2" hidden="1">#REF!</definedName>
    <definedName name="BLPH5" localSheetId="5" hidden="1">'[17]Base Comm'!$I$31</definedName>
    <definedName name="BLPH5" localSheetId="6" hidden="1">'[17]Base Comm'!$I$31</definedName>
    <definedName name="BLPH5" localSheetId="8" hidden="1">#REF!</definedName>
    <definedName name="BLPH5" localSheetId="18" hidden="1">#REF!</definedName>
    <definedName name="BLPH5" hidden="1">#REF!</definedName>
    <definedName name="BLPH50" localSheetId="11" hidden="1">'[18]Grafico I.5 C. Neg'!#REF!</definedName>
    <definedName name="BLPH50" localSheetId="13" hidden="1">'[11]Grafico I.5 C. Neg'!#REF!</definedName>
    <definedName name="BLPH50" localSheetId="15" hidden="1">'[18]Grafico I.5 C. Neg'!#REF!</definedName>
    <definedName name="BLPH50" localSheetId="1" hidden="1">'[11]Grafico I.5 C. Neg'!#REF!</definedName>
    <definedName name="BLPH50" localSheetId="2" hidden="1">'[11]Grafico I.5 C. Neg'!#REF!</definedName>
    <definedName name="BLPH50" localSheetId="5" hidden="1">'[19]Grafico I.5 C. Neg'!#REF!</definedName>
    <definedName name="BLPH50" localSheetId="6" hidden="1">'[19]Grafico I.5 C. Neg'!#REF!</definedName>
    <definedName name="BLPH50" localSheetId="8" hidden="1">'[11]Grafico I.5 C. Neg'!#REF!</definedName>
    <definedName name="BLPH50" localSheetId="18" hidden="1">'[18]Grafico I.5 C. Neg'!#REF!</definedName>
    <definedName name="BLPH50" hidden="1">'[11]Grafico I.5 C. Neg'!#REF!</definedName>
    <definedName name="BLPH51" localSheetId="11" hidden="1">'[18]Grafico I.5 C. Neg'!#REF!</definedName>
    <definedName name="BLPH51" localSheetId="13" hidden="1">'[11]Grafico I.5 C. Neg'!#REF!</definedName>
    <definedName name="BLPH51" localSheetId="15" hidden="1">'[18]Grafico I.5 C. Neg'!#REF!</definedName>
    <definedName name="BLPH51" localSheetId="1" hidden="1">'[11]Grafico I.5 C. Neg'!#REF!</definedName>
    <definedName name="BLPH51" localSheetId="2" hidden="1">'[11]Grafico I.5 C. Neg'!#REF!</definedName>
    <definedName name="BLPH51" localSheetId="5" hidden="1">'[19]Grafico I.5 C. Neg'!#REF!</definedName>
    <definedName name="BLPH51" localSheetId="6" hidden="1">'[19]Grafico I.5 C. Neg'!#REF!</definedName>
    <definedName name="BLPH51" localSheetId="8" hidden="1">'[11]Grafico I.5 C. Neg'!#REF!</definedName>
    <definedName name="BLPH51" localSheetId="18" hidden="1">'[18]Grafico I.5 C. Neg'!#REF!</definedName>
    <definedName name="BLPH51" hidden="1">'[11]Grafico I.5 C. Neg'!#REF!</definedName>
    <definedName name="BLPH52" localSheetId="11" hidden="1">'[18]Grafico I.5 C. Neg'!$D$5</definedName>
    <definedName name="BLPH52" localSheetId="13" hidden="1">'[11]Grafico I.5 C. Neg'!$D$5</definedName>
    <definedName name="BLPH52" localSheetId="15" hidden="1">'[18]Grafico I.5 C. Neg'!$D$5</definedName>
    <definedName name="BLPH52" localSheetId="5" hidden="1">'[21]Grafico I.5 C. Neg'!$D$5</definedName>
    <definedName name="BLPH52" localSheetId="6" hidden="1">'[21]Grafico I.5 C. Neg'!$D$5</definedName>
    <definedName name="BLPH52" localSheetId="8" hidden="1">'[11]Grafico I.5 C. Neg'!$D$5</definedName>
    <definedName name="BLPH52" localSheetId="18" hidden="1">'[18]Grafico I.5 C. Neg'!$D$5</definedName>
    <definedName name="BLPH52" hidden="1">'[11]Grafico I.5 C. Neg'!$D$5</definedName>
    <definedName name="BLPH53" localSheetId="11" hidden="1">'[18]Grafico I.5 C. Neg'!#REF!</definedName>
    <definedName name="BLPH53" localSheetId="13" hidden="1">'[11]Grafico I.5 C. Neg'!#REF!</definedName>
    <definedName name="BLPH53" localSheetId="15" hidden="1">'[18]Grafico I.5 C. Neg'!#REF!</definedName>
    <definedName name="BLPH53" localSheetId="1" hidden="1">'[11]Grafico I.5 C. Neg'!#REF!</definedName>
    <definedName name="BLPH53" localSheetId="2" hidden="1">'[11]Grafico I.5 C. Neg'!#REF!</definedName>
    <definedName name="BLPH53" localSheetId="5" hidden="1">'[19]Grafico I.5 C. Neg'!#REF!</definedName>
    <definedName name="BLPH53" localSheetId="6" hidden="1">'[19]Grafico I.5 C. Neg'!#REF!</definedName>
    <definedName name="BLPH53" localSheetId="8" hidden="1">'[11]Grafico I.5 C. Neg'!#REF!</definedName>
    <definedName name="BLPH53" localSheetId="18" hidden="1">'[18]Grafico I.5 C. Neg'!#REF!</definedName>
    <definedName name="BLPH53" hidden="1">'[11]Grafico I.5 C. Neg'!#REF!</definedName>
    <definedName name="BLPH54" localSheetId="11" hidden="1">'[18]Grafico I.5 C. Neg'!#REF!</definedName>
    <definedName name="BLPH54" localSheetId="13" hidden="1">'[11]Grafico I.5 C. Neg'!#REF!</definedName>
    <definedName name="BLPH54" localSheetId="15" hidden="1">'[18]Grafico I.5 C. Neg'!#REF!</definedName>
    <definedName name="BLPH54" localSheetId="1" hidden="1">'[11]Grafico I.5 C. Neg'!#REF!</definedName>
    <definedName name="BLPH54" localSheetId="2" hidden="1">'[11]Grafico I.5 C. Neg'!#REF!</definedName>
    <definedName name="BLPH54" localSheetId="5" hidden="1">'[19]Grafico I.5 C. Neg'!#REF!</definedName>
    <definedName name="BLPH54" localSheetId="6" hidden="1">'[19]Grafico I.5 C. Neg'!#REF!</definedName>
    <definedName name="BLPH54" localSheetId="8" hidden="1">'[11]Grafico I.5 C. Neg'!#REF!</definedName>
    <definedName name="BLPH54" localSheetId="18" hidden="1">'[18]Grafico I.5 C. Neg'!#REF!</definedName>
    <definedName name="BLPH54" hidden="1">'[11]Grafico I.5 C. Neg'!#REF!</definedName>
    <definedName name="BLPH55" localSheetId="11" hidden="1">'[18]Grafico I.5 C. Neg'!#REF!</definedName>
    <definedName name="BLPH55" localSheetId="13" hidden="1">'[11]Grafico I.5 C. Neg'!#REF!</definedName>
    <definedName name="BLPH55" localSheetId="15" hidden="1">'[18]Grafico I.5 C. Neg'!#REF!</definedName>
    <definedName name="BLPH55" localSheetId="1" hidden="1">'[11]Grafico I.5 C. Neg'!#REF!</definedName>
    <definedName name="BLPH55" localSheetId="2" hidden="1">'[11]Grafico I.5 C. Neg'!#REF!</definedName>
    <definedName name="BLPH55" localSheetId="5" hidden="1">'[19]Grafico I.5 C. Neg'!#REF!</definedName>
    <definedName name="BLPH55" localSheetId="6" hidden="1">'[19]Grafico I.5 C. Neg'!#REF!</definedName>
    <definedName name="BLPH55" localSheetId="8" hidden="1">'[11]Grafico I.5 C. Neg'!#REF!</definedName>
    <definedName name="BLPH55" localSheetId="18" hidden="1">'[18]Grafico I.5 C. Neg'!#REF!</definedName>
    <definedName name="BLPH55" hidden="1">'[11]Grafico I.5 C. Neg'!#REF!</definedName>
    <definedName name="BLPH56" localSheetId="11" hidden="1">'[18]Grafico I.5 C. Neg'!#REF!</definedName>
    <definedName name="BLPH56" localSheetId="13" hidden="1">'[11]Grafico I.5 C. Neg'!#REF!</definedName>
    <definedName name="BLPH56" localSheetId="15" hidden="1">'[18]Grafico I.5 C. Neg'!#REF!</definedName>
    <definedName name="BLPH56" localSheetId="1" hidden="1">'[11]Grafico I.5 C. Neg'!#REF!</definedName>
    <definedName name="BLPH56" localSheetId="2" hidden="1">'[11]Grafico I.5 C. Neg'!#REF!</definedName>
    <definedName name="BLPH56" localSheetId="5" hidden="1">'[19]Grafico I.5 C. Neg'!#REF!</definedName>
    <definedName name="BLPH56" localSheetId="6" hidden="1">'[19]Grafico I.5 C. Neg'!#REF!</definedName>
    <definedName name="BLPH56" localSheetId="8" hidden="1">'[11]Grafico I.5 C. Neg'!#REF!</definedName>
    <definedName name="BLPH56" localSheetId="18" hidden="1">'[18]Grafico I.5 C. Neg'!#REF!</definedName>
    <definedName name="BLPH56" hidden="1">'[11]Grafico I.5 C. Neg'!#REF!</definedName>
    <definedName name="BLPH57" localSheetId="11" hidden="1">'[18]Grafico I.5 C. Neg'!#REF!</definedName>
    <definedName name="BLPH57" localSheetId="13" hidden="1">'[11]Grafico I.5 C. Neg'!#REF!</definedName>
    <definedName name="BLPH57" localSheetId="15" hidden="1">'[18]Grafico I.5 C. Neg'!#REF!</definedName>
    <definedName name="BLPH57" localSheetId="1" hidden="1">'[11]Grafico I.5 C. Neg'!#REF!</definedName>
    <definedName name="BLPH57" localSheetId="2" hidden="1">'[11]Grafico I.5 C. Neg'!#REF!</definedName>
    <definedName name="BLPH57" localSheetId="5" hidden="1">'[19]Grafico I.5 C. Neg'!#REF!</definedName>
    <definedName name="BLPH57" localSheetId="6" hidden="1">'[19]Grafico I.5 C. Neg'!#REF!</definedName>
    <definedName name="BLPH57" localSheetId="8" hidden="1">'[11]Grafico I.5 C. Neg'!#REF!</definedName>
    <definedName name="BLPH57" localSheetId="18" hidden="1">'[18]Grafico I.5 C. Neg'!#REF!</definedName>
    <definedName name="BLPH57" hidden="1">'[11]Grafico I.5 C. Neg'!#REF!</definedName>
    <definedName name="BLPH58" localSheetId="11" hidden="1">'[18]Grafico I.5 C. Neg'!#REF!</definedName>
    <definedName name="BLPH58" localSheetId="13" hidden="1">'[11]Grafico I.5 C. Neg'!#REF!</definedName>
    <definedName name="BLPH58" localSheetId="15" hidden="1">'[18]Grafico I.5 C. Neg'!#REF!</definedName>
    <definedName name="BLPH58" localSheetId="1" hidden="1">'[11]Grafico I.5 C. Neg'!#REF!</definedName>
    <definedName name="BLPH58" localSheetId="2" hidden="1">'[11]Grafico I.5 C. Neg'!#REF!</definedName>
    <definedName name="BLPH58" localSheetId="5" hidden="1">'[19]Grafico I.5 C. Neg'!#REF!</definedName>
    <definedName name="BLPH58" localSheetId="6" hidden="1">'[19]Grafico I.5 C. Neg'!#REF!</definedName>
    <definedName name="BLPH58" localSheetId="8" hidden="1">'[11]Grafico I.5 C. Neg'!#REF!</definedName>
    <definedName name="BLPH58" localSheetId="18" hidden="1">'[18]Grafico I.5 C. Neg'!#REF!</definedName>
    <definedName name="BLPH58" hidden="1">'[11]Grafico I.5 C. Neg'!#REF!</definedName>
    <definedName name="BLPH59" localSheetId="11" hidden="1">'[18]Grafico I.5 C. Neg'!#REF!</definedName>
    <definedName name="BLPH59" localSheetId="13" hidden="1">'[11]Grafico I.5 C. Neg'!#REF!</definedName>
    <definedName name="BLPH59" localSheetId="15" hidden="1">'[18]Grafico I.5 C. Neg'!#REF!</definedName>
    <definedName name="BLPH59" localSheetId="1" hidden="1">'[11]Grafico I.5 C. Neg'!#REF!</definedName>
    <definedName name="BLPH59" localSheetId="2" hidden="1">'[11]Grafico I.5 C. Neg'!#REF!</definedName>
    <definedName name="BLPH59" localSheetId="5" hidden="1">'[19]Grafico I.5 C. Neg'!#REF!</definedName>
    <definedName name="BLPH59" localSheetId="6" hidden="1">'[19]Grafico I.5 C. Neg'!#REF!</definedName>
    <definedName name="BLPH59" localSheetId="8" hidden="1">'[11]Grafico I.5 C. Neg'!#REF!</definedName>
    <definedName name="BLPH59" localSheetId="18" hidden="1">'[18]Grafico I.5 C. Neg'!#REF!</definedName>
    <definedName name="BLPH59" hidden="1">'[11]Grafico I.5 C. Neg'!#REF!</definedName>
    <definedName name="BLPH6" localSheetId="11" hidden="1">#REF!</definedName>
    <definedName name="BLPH6" localSheetId="13" hidden="1">#REF!</definedName>
    <definedName name="BLPH6" localSheetId="15" hidden="1">#REF!</definedName>
    <definedName name="BLPH6" localSheetId="1" hidden="1">#REF!</definedName>
    <definedName name="BLPH6" localSheetId="2" hidden="1">#REF!</definedName>
    <definedName name="BLPH6" localSheetId="5" hidden="1">'[17]Base Comm'!$L$31</definedName>
    <definedName name="BLPH6" localSheetId="6" hidden="1">'[17]Base Comm'!$L$31</definedName>
    <definedName name="BLPH6" localSheetId="8" hidden="1">#REF!</definedName>
    <definedName name="BLPH6" localSheetId="18" hidden="1">#REF!</definedName>
    <definedName name="BLPH6" hidden="1">#REF!</definedName>
    <definedName name="BLPH60" localSheetId="11" hidden="1">'[18]Grafico I.5 C. Neg'!#REF!</definedName>
    <definedName name="BLPH60" localSheetId="13" hidden="1">'[11]Grafico I.5 C. Neg'!#REF!</definedName>
    <definedName name="BLPH60" localSheetId="15" hidden="1">'[18]Grafico I.5 C. Neg'!#REF!</definedName>
    <definedName name="BLPH60" localSheetId="1" hidden="1">'[11]Grafico I.5 C. Neg'!#REF!</definedName>
    <definedName name="BLPH60" localSheetId="2" hidden="1">'[11]Grafico I.5 C. Neg'!#REF!</definedName>
    <definedName name="BLPH60" localSheetId="5" hidden="1">'[19]Grafico I.5 C. Neg'!#REF!</definedName>
    <definedName name="BLPH60" localSheetId="6" hidden="1">'[19]Grafico I.5 C. Neg'!#REF!</definedName>
    <definedName name="BLPH60" localSheetId="8" hidden="1">'[11]Grafico I.5 C. Neg'!#REF!</definedName>
    <definedName name="BLPH60" localSheetId="18" hidden="1">'[18]Grafico I.5 C. Neg'!#REF!</definedName>
    <definedName name="BLPH60" hidden="1">'[11]Grafico I.5 C. Neg'!#REF!</definedName>
    <definedName name="BLPH61" localSheetId="11" hidden="1">'[18]Grafico I.5 C. Neg'!#REF!</definedName>
    <definedName name="BLPH61" localSheetId="13" hidden="1">'[11]Grafico I.5 C. Neg'!#REF!</definedName>
    <definedName name="BLPH61" localSheetId="15" hidden="1">'[18]Grafico I.5 C. Neg'!#REF!</definedName>
    <definedName name="BLPH61" localSheetId="1" hidden="1">'[11]Grafico I.5 C. Neg'!#REF!</definedName>
    <definedName name="BLPH61" localSheetId="2" hidden="1">'[11]Grafico I.5 C. Neg'!#REF!</definedName>
    <definedName name="BLPH61" localSheetId="5" hidden="1">'[19]Grafico I.5 C. Neg'!#REF!</definedName>
    <definedName name="BLPH61" localSheetId="6" hidden="1">'[19]Grafico I.5 C. Neg'!#REF!</definedName>
    <definedName name="BLPH61" localSheetId="8" hidden="1">'[11]Grafico I.5 C. Neg'!#REF!</definedName>
    <definedName name="BLPH61" localSheetId="18" hidden="1">'[18]Grafico I.5 C. Neg'!#REF!</definedName>
    <definedName name="BLPH61" hidden="1">'[11]Grafico I.5 C. Neg'!#REF!</definedName>
    <definedName name="BLPH62" localSheetId="11" hidden="1">'[18]Grafico I.5 C. Neg'!#REF!</definedName>
    <definedName name="BLPH62" localSheetId="13" hidden="1">'[11]Grafico I.5 C. Neg'!#REF!</definedName>
    <definedName name="BLPH62" localSheetId="15" hidden="1">'[18]Grafico I.5 C. Neg'!#REF!</definedName>
    <definedName name="BLPH62" localSheetId="1" hidden="1">'[11]Grafico I.5 C. Neg'!#REF!</definedName>
    <definedName name="BLPH62" localSheetId="2" hidden="1">'[11]Grafico I.5 C. Neg'!#REF!</definedName>
    <definedName name="BLPH62" localSheetId="5" hidden="1">'[19]Grafico I.5 C. Neg'!#REF!</definedName>
    <definedName name="BLPH62" localSheetId="6" hidden="1">'[19]Grafico I.5 C. Neg'!#REF!</definedName>
    <definedName name="BLPH62" localSheetId="8" hidden="1">'[11]Grafico I.5 C. Neg'!#REF!</definedName>
    <definedName name="BLPH62" localSheetId="18" hidden="1">'[18]Grafico I.5 C. Neg'!#REF!</definedName>
    <definedName name="BLPH62" hidden="1">'[11]Grafico I.5 C. Neg'!#REF!</definedName>
    <definedName name="BLPH63" localSheetId="11" hidden="1">'[18]Grafico I.5 C. Neg'!#REF!</definedName>
    <definedName name="BLPH63" localSheetId="13" hidden="1">'[11]Grafico I.5 C. Neg'!#REF!</definedName>
    <definedName name="BLPH63" localSheetId="15" hidden="1">'[18]Grafico I.5 C. Neg'!#REF!</definedName>
    <definedName name="BLPH63" localSheetId="1" hidden="1">'[11]Grafico I.5 C. Neg'!#REF!</definedName>
    <definedName name="BLPH63" localSheetId="2" hidden="1">'[11]Grafico I.5 C. Neg'!#REF!</definedName>
    <definedName name="BLPH63" localSheetId="5" hidden="1">'[19]Grafico I.5 C. Neg'!#REF!</definedName>
    <definedName name="BLPH63" localSheetId="6" hidden="1">'[19]Grafico I.5 C. Neg'!#REF!</definedName>
    <definedName name="BLPH63" localSheetId="8" hidden="1">'[11]Grafico I.5 C. Neg'!#REF!</definedName>
    <definedName name="BLPH63" localSheetId="18" hidden="1">'[18]Grafico I.5 C. Neg'!#REF!</definedName>
    <definedName name="BLPH63" hidden="1">'[11]Grafico I.5 C. Neg'!#REF!</definedName>
    <definedName name="BLPH64" localSheetId="11" hidden="1">'[18]Grafico I.5 C. Neg'!#REF!</definedName>
    <definedName name="BLPH64" localSheetId="13" hidden="1">'[11]Grafico I.5 C. Neg'!#REF!</definedName>
    <definedName name="BLPH64" localSheetId="15" hidden="1">'[18]Grafico I.5 C. Neg'!#REF!</definedName>
    <definedName name="BLPH64" localSheetId="1" hidden="1">'[11]Grafico I.5 C. Neg'!#REF!</definedName>
    <definedName name="BLPH64" localSheetId="2" hidden="1">'[11]Grafico I.5 C. Neg'!#REF!</definedName>
    <definedName name="BLPH64" localSheetId="5" hidden="1">'[19]Grafico I.5 C. Neg'!#REF!</definedName>
    <definedName name="BLPH64" localSheetId="6" hidden="1">'[19]Grafico I.5 C. Neg'!#REF!</definedName>
    <definedName name="BLPH64" localSheetId="8" hidden="1">'[11]Grafico I.5 C. Neg'!#REF!</definedName>
    <definedName name="BLPH64" localSheetId="18" hidden="1">'[18]Grafico I.5 C. Neg'!#REF!</definedName>
    <definedName name="BLPH64" hidden="1">'[11]Grafico I.5 C. Neg'!#REF!</definedName>
    <definedName name="BLPH66" localSheetId="11" hidden="1">'[18]Grafico I.5 C. Neg'!#REF!</definedName>
    <definedName name="BLPH66" localSheetId="13" hidden="1">'[11]Grafico I.5 C. Neg'!#REF!</definedName>
    <definedName name="BLPH66" localSheetId="15" hidden="1">'[18]Grafico I.5 C. Neg'!#REF!</definedName>
    <definedName name="BLPH66" localSheetId="1" hidden="1">'[11]Grafico I.5 C. Neg'!#REF!</definedName>
    <definedName name="BLPH66" localSheetId="2" hidden="1">'[11]Grafico I.5 C. Neg'!#REF!</definedName>
    <definedName name="BLPH66" localSheetId="5" hidden="1">'[19]Grafico I.5 C. Neg'!#REF!</definedName>
    <definedName name="BLPH66" localSheetId="6" hidden="1">'[19]Grafico I.5 C. Neg'!#REF!</definedName>
    <definedName name="BLPH66" localSheetId="8" hidden="1">'[11]Grafico I.5 C. Neg'!#REF!</definedName>
    <definedName name="BLPH66" localSheetId="18" hidden="1">'[18]Grafico I.5 C. Neg'!#REF!</definedName>
    <definedName name="BLPH66" hidden="1">'[11]Grafico I.5 C. Neg'!#REF!</definedName>
    <definedName name="BLPH67" localSheetId="11" hidden="1">'[18]Grafico I.5 C. Neg'!#REF!</definedName>
    <definedName name="BLPH67" localSheetId="13" hidden="1">'[11]Grafico I.5 C. Neg'!#REF!</definedName>
    <definedName name="BLPH67" localSheetId="15" hidden="1">'[18]Grafico I.5 C. Neg'!#REF!</definedName>
    <definedName name="BLPH67" localSheetId="1" hidden="1">'[11]Grafico I.5 C. Neg'!#REF!</definedName>
    <definedName name="BLPH67" localSheetId="2" hidden="1">'[11]Grafico I.5 C. Neg'!#REF!</definedName>
    <definedName name="BLPH67" localSheetId="5" hidden="1">'[19]Grafico I.5 C. Neg'!#REF!</definedName>
    <definedName name="BLPH67" localSheetId="6" hidden="1">'[19]Grafico I.5 C. Neg'!#REF!</definedName>
    <definedName name="BLPH67" localSheetId="8" hidden="1">'[11]Grafico I.5 C. Neg'!#REF!</definedName>
    <definedName name="BLPH67" localSheetId="18" hidden="1">'[18]Grafico I.5 C. Neg'!#REF!</definedName>
    <definedName name="BLPH67" hidden="1">'[11]Grafico I.5 C. Neg'!#REF!</definedName>
    <definedName name="BLPH68" localSheetId="11" hidden="1">'[18]Grafico I.5 C. Neg'!#REF!</definedName>
    <definedName name="BLPH68" localSheetId="13" hidden="1">'[11]Grafico I.5 C. Neg'!#REF!</definedName>
    <definedName name="BLPH68" localSheetId="15" hidden="1">'[18]Grafico I.5 C. Neg'!#REF!</definedName>
    <definedName name="BLPH68" localSheetId="1" hidden="1">'[11]Grafico I.5 C. Neg'!#REF!</definedName>
    <definedName name="BLPH68" localSheetId="2" hidden="1">'[11]Grafico I.5 C. Neg'!#REF!</definedName>
    <definedName name="BLPH68" localSheetId="5" hidden="1">'[19]Grafico I.5 C. Neg'!#REF!</definedName>
    <definedName name="BLPH68" localSheetId="6" hidden="1">'[19]Grafico I.5 C. Neg'!#REF!</definedName>
    <definedName name="BLPH68" localSheetId="8" hidden="1">'[11]Grafico I.5 C. Neg'!#REF!</definedName>
    <definedName name="BLPH68" localSheetId="18" hidden="1">'[18]Grafico I.5 C. Neg'!#REF!</definedName>
    <definedName name="BLPH68" hidden="1">'[11]Grafico I.5 C. Neg'!#REF!</definedName>
    <definedName name="BLPH69" localSheetId="11" hidden="1">'[18]Grafico I.5 C. Neg'!#REF!</definedName>
    <definedName name="BLPH69" localSheetId="13" hidden="1">'[11]Grafico I.5 C. Neg'!#REF!</definedName>
    <definedName name="BLPH69" localSheetId="15" hidden="1">'[18]Grafico I.5 C. Neg'!#REF!</definedName>
    <definedName name="BLPH69" localSheetId="1" hidden="1">'[11]Grafico I.5 C. Neg'!#REF!</definedName>
    <definedName name="BLPH69" localSheetId="2" hidden="1">'[11]Grafico I.5 C. Neg'!#REF!</definedName>
    <definedName name="BLPH69" localSheetId="5" hidden="1">'[19]Grafico I.5 C. Neg'!#REF!</definedName>
    <definedName name="BLPH69" localSheetId="6" hidden="1">'[19]Grafico I.5 C. Neg'!#REF!</definedName>
    <definedName name="BLPH69" localSheetId="8" hidden="1">'[11]Grafico I.5 C. Neg'!#REF!</definedName>
    <definedName name="BLPH69" localSheetId="18" hidden="1">'[18]Grafico I.5 C. Neg'!#REF!</definedName>
    <definedName name="BLPH69" hidden="1">'[11]Grafico I.5 C. Neg'!#REF!</definedName>
    <definedName name="BLPH7" localSheetId="11" hidden="1">'[16]Base Comm'!$N$31</definedName>
    <definedName name="BLPH7" localSheetId="13" hidden="1">#REF!</definedName>
    <definedName name="BLPH7" localSheetId="15" hidden="1">'[16]Base Comm'!$N$31</definedName>
    <definedName name="BLPH7" localSheetId="1" hidden="1">#REF!</definedName>
    <definedName name="BLPH7" localSheetId="2" hidden="1">#REF!</definedName>
    <definedName name="BLPH7" localSheetId="5" hidden="1">'[17]Base Comm'!$N$31</definedName>
    <definedName name="BLPH7" localSheetId="6" hidden="1">'[17]Base Comm'!$N$31</definedName>
    <definedName name="BLPH7" localSheetId="8" hidden="1">#REF!</definedName>
    <definedName name="BLPH7" localSheetId="18" hidden="1">'[16]Base Comm'!$N$31</definedName>
    <definedName name="BLPH7" hidden="1">#REF!</definedName>
    <definedName name="BLPH70" localSheetId="11" hidden="1">'[18]Grafico I.5 C. Neg'!#REF!</definedName>
    <definedName name="BLPH70" localSheetId="13" hidden="1">'[11]Grafico I.5 C. Neg'!#REF!</definedName>
    <definedName name="BLPH70" localSheetId="15" hidden="1">'[18]Grafico I.5 C. Neg'!#REF!</definedName>
    <definedName name="BLPH70" localSheetId="1" hidden="1">'[11]Grafico I.5 C. Neg'!#REF!</definedName>
    <definedName name="BLPH70" localSheetId="2" hidden="1">'[11]Grafico I.5 C. Neg'!#REF!</definedName>
    <definedName name="BLPH70" localSheetId="5" hidden="1">'[19]Grafico I.5 C. Neg'!#REF!</definedName>
    <definedName name="BLPH70" localSheetId="6" hidden="1">'[19]Grafico I.5 C. Neg'!#REF!</definedName>
    <definedName name="BLPH70" localSheetId="8" hidden="1">'[11]Grafico I.5 C. Neg'!#REF!</definedName>
    <definedName name="BLPH70" localSheetId="18" hidden="1">'[18]Grafico I.5 C. Neg'!#REF!</definedName>
    <definedName name="BLPH70" hidden="1">'[11]Grafico I.5 C. Neg'!#REF!</definedName>
    <definedName name="BLPH71" localSheetId="11" hidden="1">'[18]Grafico I.5 C. Neg'!#REF!</definedName>
    <definedName name="BLPH71" localSheetId="13" hidden="1">'[11]Grafico I.5 C. Neg'!#REF!</definedName>
    <definedName name="BLPH71" localSheetId="15" hidden="1">'[18]Grafico I.5 C. Neg'!#REF!</definedName>
    <definedName name="BLPH71" localSheetId="1" hidden="1">'[11]Grafico I.5 C. Neg'!#REF!</definedName>
    <definedName name="BLPH71" localSheetId="2" hidden="1">'[11]Grafico I.5 C. Neg'!#REF!</definedName>
    <definedName name="BLPH71" localSheetId="5" hidden="1">'[19]Grafico I.5 C. Neg'!#REF!</definedName>
    <definedName name="BLPH71" localSheetId="6" hidden="1">'[19]Grafico I.5 C. Neg'!#REF!</definedName>
    <definedName name="BLPH71" localSheetId="8" hidden="1">'[11]Grafico I.5 C. Neg'!#REF!</definedName>
    <definedName name="BLPH71" localSheetId="18" hidden="1">'[18]Grafico I.5 C. Neg'!#REF!</definedName>
    <definedName name="BLPH71" hidden="1">'[11]Grafico I.5 C. Neg'!#REF!</definedName>
    <definedName name="BLPH72" localSheetId="11" hidden="1">'[18]Grafico I.5 C. Neg'!#REF!</definedName>
    <definedName name="BLPH72" localSheetId="13" hidden="1">'[11]Grafico I.5 C. Neg'!#REF!</definedName>
    <definedName name="BLPH72" localSheetId="15" hidden="1">'[18]Grafico I.5 C. Neg'!#REF!</definedName>
    <definedName name="BLPH72" localSheetId="1" hidden="1">'[11]Grafico I.5 C. Neg'!#REF!</definedName>
    <definedName name="BLPH72" localSheetId="2" hidden="1">'[11]Grafico I.5 C. Neg'!#REF!</definedName>
    <definedName name="BLPH72" localSheetId="5" hidden="1">'[19]Grafico I.5 C. Neg'!#REF!</definedName>
    <definedName name="BLPH72" localSheetId="6" hidden="1">'[19]Grafico I.5 C. Neg'!#REF!</definedName>
    <definedName name="BLPH72" localSheetId="8" hidden="1">'[11]Grafico I.5 C. Neg'!#REF!</definedName>
    <definedName name="BLPH72" localSheetId="18" hidden="1">'[18]Grafico I.5 C. Neg'!#REF!</definedName>
    <definedName name="BLPH72" hidden="1">'[11]Grafico I.5 C. Neg'!#REF!</definedName>
    <definedName name="BLPH73" localSheetId="11" hidden="1">'[18]Grafico I.5 C. Neg'!#REF!</definedName>
    <definedName name="BLPH73" localSheetId="13" hidden="1">'[11]Grafico I.5 C. Neg'!#REF!</definedName>
    <definedName name="BLPH73" localSheetId="15" hidden="1">'[18]Grafico I.5 C. Neg'!#REF!</definedName>
    <definedName name="BLPH73" localSheetId="1" hidden="1">'[11]Grafico I.5 C. Neg'!#REF!</definedName>
    <definedName name="BLPH73" localSheetId="2" hidden="1">'[11]Grafico I.5 C. Neg'!#REF!</definedName>
    <definedName name="BLPH73" localSheetId="5" hidden="1">'[19]Grafico I.5 C. Neg'!#REF!</definedName>
    <definedName name="BLPH73" localSheetId="6" hidden="1">'[19]Grafico I.5 C. Neg'!#REF!</definedName>
    <definedName name="BLPH73" localSheetId="8" hidden="1">'[11]Grafico I.5 C. Neg'!#REF!</definedName>
    <definedName name="BLPH73" localSheetId="18" hidden="1">'[18]Grafico I.5 C. Neg'!#REF!</definedName>
    <definedName name="BLPH73" hidden="1">'[11]Grafico I.5 C. Neg'!#REF!</definedName>
    <definedName name="BLPH74" localSheetId="11" hidden="1">'[18]Grafico I.5 C. Neg'!#REF!</definedName>
    <definedName name="BLPH74" localSheetId="13" hidden="1">'[11]Grafico I.5 C. Neg'!#REF!</definedName>
    <definedName name="BLPH74" localSheetId="15" hidden="1">'[18]Grafico I.5 C. Neg'!#REF!</definedName>
    <definedName name="BLPH74" localSheetId="1" hidden="1">'[11]Grafico I.5 C. Neg'!#REF!</definedName>
    <definedName name="BLPH74" localSheetId="2" hidden="1">'[11]Grafico I.5 C. Neg'!#REF!</definedName>
    <definedName name="BLPH74" localSheetId="5" hidden="1">'[19]Grafico I.5 C. Neg'!#REF!</definedName>
    <definedName name="BLPH74" localSheetId="6" hidden="1">'[19]Grafico I.5 C. Neg'!#REF!</definedName>
    <definedName name="BLPH74" localSheetId="8" hidden="1">'[11]Grafico I.5 C. Neg'!#REF!</definedName>
    <definedName name="BLPH74" localSheetId="18" hidden="1">'[18]Grafico I.5 C. Neg'!#REF!</definedName>
    <definedName name="BLPH74" hidden="1">'[11]Grafico I.5 C. Neg'!#REF!</definedName>
    <definedName name="BLPH8" localSheetId="11" hidden="1">'[16]Base Comm'!$P$31</definedName>
    <definedName name="BLPH8" localSheetId="13" hidden="1">#REF!</definedName>
    <definedName name="BLPH8" localSheetId="15" hidden="1">'[16]Base Comm'!$P$31</definedName>
    <definedName name="BLPH8" localSheetId="1" hidden="1">#REF!</definedName>
    <definedName name="BLPH8" localSheetId="2" hidden="1">#REF!</definedName>
    <definedName name="BLPH8" localSheetId="5" hidden="1">'[17]Base Comm'!$P$31</definedName>
    <definedName name="BLPH8" localSheetId="6" hidden="1">'[17]Base Comm'!$P$31</definedName>
    <definedName name="BLPH8" localSheetId="8" hidden="1">#REF!</definedName>
    <definedName name="BLPH8" localSheetId="18" hidden="1">'[16]Base Comm'!$P$31</definedName>
    <definedName name="BLPH8" hidden="1">#REF!</definedName>
    <definedName name="BLPH9" localSheetId="11" hidden="1">'[16]Base Comm'!$S$31</definedName>
    <definedName name="BLPH9" localSheetId="13" hidden="1">#REF!</definedName>
    <definedName name="BLPH9" localSheetId="15" hidden="1">'[16]Base Comm'!$S$31</definedName>
    <definedName name="BLPH9" localSheetId="1" hidden="1">#REF!</definedName>
    <definedName name="BLPH9" localSheetId="2" hidden="1">#REF!</definedName>
    <definedName name="BLPH9" localSheetId="5" hidden="1">'[17]Base Comm'!$S$31</definedName>
    <definedName name="BLPH9" localSheetId="6" hidden="1">'[17]Base Comm'!$S$31</definedName>
    <definedName name="BLPH9" localSheetId="8" hidden="1">#REF!</definedName>
    <definedName name="BLPH9" localSheetId="18" hidden="1">'[16]Base Comm'!$S$31</definedName>
    <definedName name="BLPH9" hidden="1">#REF!</definedName>
    <definedName name="brg" localSheetId="5" hidden="1">{"'Hoja1'!$A$2:$O$33"}</definedName>
    <definedName name="brg" localSheetId="18" hidden="1">{"'Hoja1'!$A$2:$O$33"}</definedName>
    <definedName name="brg" hidden="1">{"'Hoja1'!$A$2:$O$33"}</definedName>
    <definedName name="brgb" localSheetId="5" hidden="1">{"'Inversión Extranjera'!$A$1:$AG$74","'Inversión Extranjera'!$G$7:$AF$61"}</definedName>
    <definedName name="brgb" localSheetId="18" hidden="1">{"'Inversión Extranjera'!$A$1:$AG$74","'Inversión Extranjera'!$G$7:$AF$61"}</definedName>
    <definedName name="brgb" hidden="1">{"'Inversión Extranjera'!$A$1:$AG$74","'Inversión Extranjera'!$G$7:$AF$6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18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1" hidden="1">#REF!</definedName>
    <definedName name="calamidad" localSheetId="13" hidden="1">#REF!</definedName>
    <definedName name="calamidad" localSheetId="15" hidden="1">#REF!</definedName>
    <definedName name="calamidad" localSheetId="1" hidden="1">#REF!</definedName>
    <definedName name="calamidad" localSheetId="2" hidden="1">#REF!</definedName>
    <definedName name="calamidad" localSheetId="5" hidden="1">#REF!</definedName>
    <definedName name="calamidad" localSheetId="6" hidden="1">#REF!</definedName>
    <definedName name="calamidad" localSheetId="8" hidden="1">#REF!</definedName>
    <definedName name="calamidad" localSheetId="18" hidden="1">#REF!</definedName>
    <definedName name="calamidad" hidden="1">#REF!</definedName>
    <definedName name="catorce" localSheetId="13" hidden="1">'[11]Grafico I.5 C. Neg'!#REF!</definedName>
    <definedName name="catorce" localSheetId="5" hidden="1">'[11]Grafico I.5 C. Neg'!#REF!</definedName>
    <definedName name="catorce" localSheetId="18" hidden="1">'[11]Grafico I.5 C. Neg'!#REF!</definedName>
    <definedName name="catorce" hidden="1">'[11]Grafico I.5 C. Neg'!#REF!</definedName>
    <definedName name="ccc" localSheetId="13" hidden="1">#REF!</definedName>
    <definedName name="ccc" localSheetId="1" hidden="1">#REF!</definedName>
    <definedName name="ccc" localSheetId="2" hidden="1">#REF!</definedName>
    <definedName name="ccc" localSheetId="5" hidden="1">#REF!</definedName>
    <definedName name="ccc" localSheetId="6" hidden="1">#REF!</definedName>
    <definedName name="ccc" localSheetId="8" hidden="1">#REF!</definedName>
    <definedName name="ccc" localSheetId="18" hidden="1">#REF!</definedName>
    <definedName name="ccc" hidden="1">#REF!</definedName>
    <definedName name="ccx" localSheetId="13" hidden="1">#REF!</definedName>
    <definedName name="ccx" localSheetId="1" hidden="1">#REF!</definedName>
    <definedName name="ccx" localSheetId="2" hidden="1">#REF!</definedName>
    <definedName name="ccx" localSheetId="5" hidden="1">#REF!</definedName>
    <definedName name="ccx" localSheetId="6" hidden="1">#REF!</definedName>
    <definedName name="ccx" localSheetId="8" hidden="1">#REF!</definedName>
    <definedName name="ccx" localSheetId="18" hidden="1">#REF!</definedName>
    <definedName name="ccx" hidden="1">#REF!</definedName>
    <definedName name="cdbdfb" localSheetId="13" hidden="1">'[12]Grafico I.5 C. Neg'!#REF!</definedName>
    <definedName name="cdbdfb" localSheetId="1" hidden="1">'[22]Grafico I.5 C. Neg'!#REF!</definedName>
    <definedName name="cdbdfb" localSheetId="2" hidden="1">'[22]Grafico I.5 C. Neg'!#REF!</definedName>
    <definedName name="cdbdfb" localSheetId="5" hidden="1">'[12]Grafico I.5 C. Neg'!#REF!</definedName>
    <definedName name="cdbdfb" localSheetId="6" hidden="1">'[12]Grafico I.5 C. Neg'!#REF!</definedName>
    <definedName name="cdbdfb" localSheetId="8" hidden="1">'[12]Grafico I.5 C. Neg'!#REF!</definedName>
    <definedName name="cdbdfb" localSheetId="18" hidden="1">'[22]Grafico I.5 C. Neg'!#REF!</definedName>
    <definedName name="cdbdfb" hidden="1">'[22]Grafico I.5 C. Neg'!#REF!</definedName>
    <definedName name="cinco" localSheetId="13" hidden="1">#REF!</definedName>
    <definedName name="cinco" localSheetId="5" hidden="1">#REF!</definedName>
    <definedName name="cinco" localSheetId="18" hidden="1">#REF!</definedName>
    <definedName name="cinco" hidden="1">#REF!</definedName>
    <definedName name="cuatro" localSheetId="13" hidden="1">#REF!</definedName>
    <definedName name="cuatro" localSheetId="5" hidden="1">#REF!</definedName>
    <definedName name="cuatro" localSheetId="18" hidden="1">#REF!</definedName>
    <definedName name="cuatro" hidden="1">#REF!</definedName>
    <definedName name="dasd3wqeqas" localSheetId="11" hidden="1">#REF!</definedName>
    <definedName name="dasd3wqeqas" localSheetId="13" hidden="1">#REF!</definedName>
    <definedName name="dasd3wqeqas" localSheetId="15" hidden="1">#REF!</definedName>
    <definedName name="dasd3wqeqas" localSheetId="1" hidden="1">#REF!</definedName>
    <definedName name="dasd3wqeqas" localSheetId="2" hidden="1">#REF!</definedName>
    <definedName name="dasd3wqeqas" localSheetId="5" hidden="1">#REF!</definedName>
    <definedName name="dasd3wqeqas" localSheetId="6" hidden="1">#REF!</definedName>
    <definedName name="dasd3wqeqas" localSheetId="8" hidden="1">#REF!</definedName>
    <definedName name="dasd3wqeqas" localSheetId="18" hidden="1">#REF!</definedName>
    <definedName name="dasd3wqeqas" hidden="1">#REF!</definedName>
    <definedName name="ddad" localSheetId="11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18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18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18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18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18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18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18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18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18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1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18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18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18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18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1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18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18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18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18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18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5" hidden="1">{"'Inversión Extranjera'!$A$1:$AG$74","'Inversión Extranjera'!$G$7:$AF$61"}</definedName>
    <definedName name="dfbd" localSheetId="18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5" hidden="1">{#N/A,#N/A,TRUE,"garde";#N/A,#N/A,TRUE,"Feuil1";#N/A,#N/A,TRUE,"tableau";#N/A,#N/A,TRUE,"annquinz";#N/A,#N/A,TRUE,"graf1";#N/A,#N/A,TRUE,"graf2"}</definedName>
    <definedName name="dfbdf" localSheetId="18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11" hidden="1">#REF!</definedName>
    <definedName name="dfFAdfaF" localSheetId="13" hidden="1">#REF!</definedName>
    <definedName name="dfFAdfaF" localSheetId="15" hidden="1">#REF!</definedName>
    <definedName name="dfFAdfaF" localSheetId="1" hidden="1">#REF!</definedName>
    <definedName name="dfFAdfaF" localSheetId="2" hidden="1">#REF!</definedName>
    <definedName name="dfFAdfaF" localSheetId="5" hidden="1">#REF!</definedName>
    <definedName name="dfFAdfaF" localSheetId="6" hidden="1">#REF!</definedName>
    <definedName name="dfFAdfaF" localSheetId="8" hidden="1">#REF!</definedName>
    <definedName name="dfFAdfaF" localSheetId="18" hidden="1">#REF!</definedName>
    <definedName name="dfFAdfaF" hidden="1">#REF!</definedName>
    <definedName name="dfhdyjdrtgh" localSheetId="13" hidden="1">#REF!</definedName>
    <definedName name="dfhdyjdrtgh" localSheetId="1" hidden="1">#REF!</definedName>
    <definedName name="dfhdyjdrtgh" localSheetId="2" hidden="1">#REF!</definedName>
    <definedName name="dfhdyjdrtgh" localSheetId="5" hidden="1">#REF!</definedName>
    <definedName name="dfhdyjdrtgh" localSheetId="6" hidden="1">#REF!</definedName>
    <definedName name="dfhdyjdrtgh" localSheetId="8" hidden="1">#REF!</definedName>
    <definedName name="dfhdyjdrtgh" localSheetId="18" hidden="1">#REF!</definedName>
    <definedName name="dfhdyjdrtgh" hidden="1">#REF!</definedName>
    <definedName name="dfsfwef" localSheetId="5" hidden="1">{"'Inversión Extranjera'!$A$1:$AG$74","'Inversión Extranjera'!$G$7:$AF$61"}</definedName>
    <definedName name="dfsfwef" localSheetId="18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18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18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5" hidden="1">{"'Basic'!$A$1:$F$96"}</definedName>
    <definedName name="dgbv" localSheetId="18" hidden="1">{"'Basic'!$A$1:$F$96"}</definedName>
    <definedName name="dgbv" hidden="1">{"'Basic'!$A$1:$F$96"}</definedName>
    <definedName name="dhjdhjg" localSheetId="13" hidden="1">#REF!</definedName>
    <definedName name="dhjdhjg" localSheetId="1" hidden="1">#REF!</definedName>
    <definedName name="dhjdhjg" localSheetId="2" hidden="1">#REF!</definedName>
    <definedName name="dhjdhjg" localSheetId="5" hidden="1">#REF!</definedName>
    <definedName name="dhjdhjg" localSheetId="6" hidden="1">#REF!</definedName>
    <definedName name="dhjdhjg" localSheetId="8" hidden="1">#REF!</definedName>
    <definedName name="dhjdhjg" localSheetId="18" hidden="1">#REF!</definedName>
    <definedName name="dhjdhjg" hidden="1">#REF!</definedName>
    <definedName name="diez" localSheetId="13" hidden="1">#REF!</definedName>
    <definedName name="diez" localSheetId="5" hidden="1">#REF!</definedName>
    <definedName name="diez" localSheetId="18" hidden="1">#REF!</definedName>
    <definedName name="diez" hidden="1">#REF!</definedName>
    <definedName name="dññj" localSheetId="5" hidden="1">{"'Inversión Extranjera'!$A$1:$AG$74","'Inversión Extranjera'!$G$7:$AF$61"}</definedName>
    <definedName name="dññj" localSheetId="18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3" hidden="1">#REF!</definedName>
    <definedName name="doce" localSheetId="5" hidden="1">#REF!</definedName>
    <definedName name="doce" localSheetId="18" hidden="1">#REF!</definedName>
    <definedName name="doce" hidden="1">#REF!</definedName>
    <definedName name="dos" localSheetId="13" hidden="1">[10]BOP!#REF!</definedName>
    <definedName name="dos" localSheetId="5" hidden="1">[10]BOP!#REF!</definedName>
    <definedName name="dos" localSheetId="18" hidden="1">[10]BOP!#REF!</definedName>
    <definedName name="dos" hidden="1">[10]BOP!#REF!</definedName>
    <definedName name="dvds" localSheetId="11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18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18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18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18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18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1" hidden="1">#REF!</definedName>
    <definedName name="dyj" localSheetId="13" hidden="1">#REF!</definedName>
    <definedName name="dyj" localSheetId="15" hidden="1">#REF!</definedName>
    <definedName name="dyj" localSheetId="1" hidden="1">#REF!</definedName>
    <definedName name="dyj" localSheetId="2" hidden="1">#REF!</definedName>
    <definedName name="dyj" localSheetId="5" hidden="1">#REF!</definedName>
    <definedName name="dyj" localSheetId="6" hidden="1">#REF!</definedName>
    <definedName name="dyj" localSheetId="8" hidden="1">#REF!</definedName>
    <definedName name="dyj" localSheetId="18" hidden="1">#REF!</definedName>
    <definedName name="dyj" hidden="1">#REF!</definedName>
    <definedName name="dyjdtjdt" localSheetId="13" hidden="1">#REF!</definedName>
    <definedName name="dyjdtjdt" localSheetId="1" hidden="1">#REF!</definedName>
    <definedName name="dyjdtjdt" localSheetId="2" hidden="1">#REF!</definedName>
    <definedName name="dyjdtjdt" localSheetId="5" hidden="1">#REF!</definedName>
    <definedName name="dyjdtjdt" localSheetId="6" hidden="1">#REF!</definedName>
    <definedName name="dyjdtjdt" localSheetId="8" hidden="1">#REF!</definedName>
    <definedName name="dyjdtjdt" localSheetId="18" hidden="1">#REF!</definedName>
    <definedName name="dyjdtjdt" hidden="1">#REF!</definedName>
    <definedName name="e" localSheetId="11" hidden="1">{"'Inversión Extranjera'!$A$1:$AG$74","'Inversión Extranjera'!$G$7:$AF$61"}</definedName>
    <definedName name="e" localSheetId="13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18" hidden="1">{"'Inversión Extranjera'!$A$1:$AG$74","'Inversión Extranjera'!$G$7:$AF$61"}</definedName>
    <definedName name="e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18" hidden="1">{"'Inversión Extranjera'!$A$1:$AG$74","'Inversión Extranjera'!$G$7:$AF$61"}</definedName>
    <definedName name="e_1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18" hidden="1">{"'Inversión Extranjera'!$A$1:$AG$74","'Inversión Extranjera'!$G$7:$AF$61"}</definedName>
    <definedName name="e_2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18" hidden="1">{"'Inversión Extranjera'!$A$1:$AG$74","'Inversión Extranjera'!$G$7:$AF$61"}</definedName>
    <definedName name="e_3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18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18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13" hidden="1">#REF!</definedName>
    <definedName name="edwd" localSheetId="5" hidden="1">#REF!</definedName>
    <definedName name="edwd" localSheetId="18" hidden="1">#REF!</definedName>
    <definedName name="edwd" hidden="1">#REF!</definedName>
    <definedName name="eedfsdf" localSheetId="11" hidden="1">#REF!</definedName>
    <definedName name="eedfsdf" localSheetId="13" hidden="1">#REF!</definedName>
    <definedName name="eedfsdf" localSheetId="15" hidden="1">#REF!</definedName>
    <definedName name="eedfsdf" localSheetId="1" hidden="1">#REF!</definedName>
    <definedName name="eedfsdf" localSheetId="2" hidden="1">#REF!</definedName>
    <definedName name="eedfsdf" localSheetId="5" hidden="1">#REF!</definedName>
    <definedName name="eedfsdf" localSheetId="6" hidden="1">#REF!</definedName>
    <definedName name="eedfsdf" localSheetId="8" hidden="1">#REF!</definedName>
    <definedName name="eedfsdf" localSheetId="18" hidden="1">#REF!</definedName>
    <definedName name="eedfsdf" hidden="1">#REF!</definedName>
    <definedName name="eetjj" localSheetId="13" hidden="1">#REF!</definedName>
    <definedName name="eetjj" localSheetId="5" hidden="1">#REF!</definedName>
    <definedName name="eetjj" localSheetId="18" hidden="1">#REF!</definedName>
    <definedName name="eetjj" hidden="1">#REF!</definedName>
    <definedName name="ef" localSheetId="13" hidden="1">#REF!</definedName>
    <definedName name="ef" localSheetId="5" hidden="1">#REF!</definedName>
    <definedName name="ef" localSheetId="18" hidden="1">#REF!</definedName>
    <definedName name="ef" hidden="1">#REF!</definedName>
    <definedName name="eg" localSheetId="13" hidden="1">'[11]Grafico I.5 C. Neg'!#REF!</definedName>
    <definedName name="eg" localSheetId="5" hidden="1">'[11]Grafico I.5 C. Neg'!#REF!</definedName>
    <definedName name="eg" localSheetId="18" hidden="1">'[11]Grafico I.5 C. Neg'!#REF!</definedName>
    <definedName name="eg" hidden="1">'[11]Grafico I.5 C. Neg'!#REF!</definedName>
    <definedName name="ege" localSheetId="13" hidden="1">#REF!</definedName>
    <definedName name="ege" localSheetId="5" hidden="1">#REF!</definedName>
    <definedName name="ege" localSheetId="18" hidden="1">#REF!</definedName>
    <definedName name="ege" hidden="1">#REF!</definedName>
    <definedName name="er" localSheetId="13" hidden="1">#REF!</definedName>
    <definedName name="er" localSheetId="5" hidden="1">#REF!</definedName>
    <definedName name="er" localSheetId="18" hidden="1">#REF!</definedName>
    <definedName name="er" hidden="1">#REF!</definedName>
    <definedName name="erdfg3" localSheetId="13" hidden="1">#REF!</definedName>
    <definedName name="erdfg3" localSheetId="5" hidden="1">#REF!</definedName>
    <definedName name="erdfg3" localSheetId="18" hidden="1">#REF!</definedName>
    <definedName name="erdfg3" hidden="1">#REF!</definedName>
    <definedName name="erf" localSheetId="13" hidden="1">#REF!</definedName>
    <definedName name="erf" localSheetId="5" hidden="1">#REF!</definedName>
    <definedName name="erf" localSheetId="18" hidden="1">#REF!</definedName>
    <definedName name="erf" hidden="1">#REF!</definedName>
    <definedName name="erfe" localSheetId="13" hidden="1">#REF!</definedName>
    <definedName name="erfe" localSheetId="5" hidden="1">#REF!</definedName>
    <definedName name="erfe" localSheetId="18" hidden="1">#REF!</definedName>
    <definedName name="erfe" hidden="1">#REF!</definedName>
    <definedName name="erg" localSheetId="13" hidden="1">#REF!</definedName>
    <definedName name="erg" localSheetId="5" hidden="1">#REF!</definedName>
    <definedName name="erg" localSheetId="18" hidden="1">#REF!</definedName>
    <definedName name="erg" hidden="1">#REF!</definedName>
    <definedName name="err" localSheetId="11" hidden="1">#REF!</definedName>
    <definedName name="err" localSheetId="13" hidden="1">#REF!</definedName>
    <definedName name="err" localSheetId="15" hidden="1">#REF!</definedName>
    <definedName name="err" localSheetId="1" hidden="1">#REF!</definedName>
    <definedName name="err" localSheetId="2" hidden="1">#REF!</definedName>
    <definedName name="err" localSheetId="5" hidden="1">#REF!</definedName>
    <definedName name="err" localSheetId="6" hidden="1">#REF!</definedName>
    <definedName name="err" localSheetId="8" hidden="1">#REF!</definedName>
    <definedName name="err" localSheetId="18" hidden="1">#REF!</definedName>
    <definedName name="err" hidden="1">#REF!</definedName>
    <definedName name="errrr" localSheetId="13" hidden="1">#REF!</definedName>
    <definedName name="errrr" localSheetId="1" hidden="1">#REF!</definedName>
    <definedName name="errrr" localSheetId="2" hidden="1">#REF!</definedName>
    <definedName name="errrr" localSheetId="5" hidden="1">#REF!</definedName>
    <definedName name="errrr" localSheetId="6" hidden="1">#REF!</definedName>
    <definedName name="errrr" localSheetId="8" hidden="1">#REF!</definedName>
    <definedName name="errrr" localSheetId="18" hidden="1">#REF!</definedName>
    <definedName name="errrr" hidden="1">#REF!</definedName>
    <definedName name="esfdaqd" localSheetId="13" hidden="1">#REF!</definedName>
    <definedName name="esfdaqd" localSheetId="1" hidden="1">#REF!</definedName>
    <definedName name="esfdaqd" localSheetId="2" hidden="1">#REF!</definedName>
    <definedName name="esfdaqd" localSheetId="5" hidden="1">#REF!</definedName>
    <definedName name="esfdaqd" localSheetId="6" hidden="1">#REF!</definedName>
    <definedName name="esfdaqd" localSheetId="8" hidden="1">#REF!</definedName>
    <definedName name="esfdaqd" localSheetId="18" hidden="1">#REF!</definedName>
    <definedName name="esfdaqd" hidden="1">#REF!</definedName>
    <definedName name="et" localSheetId="13" hidden="1">#REF!</definedName>
    <definedName name="et" localSheetId="5" hidden="1">#REF!</definedName>
    <definedName name="et" localSheetId="18" hidden="1">#REF!</definedName>
    <definedName name="et" hidden="1">#REF!</definedName>
    <definedName name="eteer" localSheetId="5" hidden="1">{#N/A,#N/A,TRUE,"garde";#N/A,#N/A,TRUE,"Feuil1";#N/A,#N/A,TRUE,"tableau";#N/A,#N/A,TRUE,"annquinz";#N/A,#N/A,TRUE,"graf1";#N/A,#N/A,TRUE,"graf2"}</definedName>
    <definedName name="eteer" localSheetId="18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5" hidden="1">{#N/A,#N/A,FALSE,"BOP-input"}</definedName>
    <definedName name="etertere" localSheetId="18" hidden="1">{#N/A,#N/A,FALSE,"BOP-input"}</definedName>
    <definedName name="etertere" hidden="1">{#N/A,#N/A,FALSE,"BOP-input"}</definedName>
    <definedName name="etet" localSheetId="13" hidden="1">#REF!</definedName>
    <definedName name="etet" localSheetId="5" hidden="1">#REF!</definedName>
    <definedName name="etet" localSheetId="18" hidden="1">#REF!</definedName>
    <definedName name="etet" hidden="1">#REF!</definedName>
    <definedName name="etg" localSheetId="13" hidden="1">#REF!</definedName>
    <definedName name="etg" localSheetId="5" hidden="1">#REF!</definedName>
    <definedName name="etg" localSheetId="18" hidden="1">#REF!</definedName>
    <definedName name="etg" hidden="1">#REF!</definedName>
    <definedName name="etge" localSheetId="13" hidden="1">#REF!</definedName>
    <definedName name="etge" localSheetId="5" hidden="1">#REF!</definedName>
    <definedName name="etge" localSheetId="18" hidden="1">#REF!</definedName>
    <definedName name="etge" hidden="1">#REF!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18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18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3" hidden="1">#REF!</definedName>
    <definedName name="eujtuj" localSheetId="5" hidden="1">#REF!</definedName>
    <definedName name="eujtuj" localSheetId="18" hidden="1">#REF!</definedName>
    <definedName name="eujtuj" hidden="1">#REF!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18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18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18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18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5" hidden="1">{"'Basic'!$A$1:$F$96"}</definedName>
    <definedName name="fb" localSheetId="18" hidden="1">{"'Basic'!$A$1:$F$96"}</definedName>
    <definedName name="fb" hidden="1">{"'Basic'!$A$1:$F$96"}</definedName>
    <definedName name="fbd" localSheetId="5" hidden="1">{"'Inversión Extranjera'!$A$1:$AG$74","'Inversión Extranjera'!$G$7:$AF$61"}</definedName>
    <definedName name="fbd" localSheetId="18" hidden="1">{"'Inversión Extranjera'!$A$1:$AG$74","'Inversión Extranjera'!$G$7:$AF$61"}</definedName>
    <definedName name="fbd" hidden="1">{"'Inversión Extranjera'!$A$1:$AG$74","'Inversión Extranjera'!$G$7:$AF$61"}</definedName>
    <definedName name="fbdf" localSheetId="5" hidden="1">{#N/A,#N/A,FALSE,"BOP-input"}</definedName>
    <definedName name="fbdf" localSheetId="18" hidden="1">{#N/A,#N/A,FALSE,"BOP-input"}</definedName>
    <definedName name="fbdf" hidden="1">{#N/A,#N/A,FALSE,"BOP-input"}</definedName>
    <definedName name="fd" localSheetId="5" hidden="1">{"'Basic'!$A$1:$F$96"}</definedName>
    <definedName name="fd" localSheetId="18" hidden="1">{"'Basic'!$A$1:$F$96"}</definedName>
    <definedName name="fd" hidden="1">{"'Basic'!$A$1:$F$96"}</definedName>
    <definedName name="fdFsdf" localSheetId="11" hidden="1">#REF!</definedName>
    <definedName name="fdFsdf" localSheetId="13" hidden="1">#REF!</definedName>
    <definedName name="fdFsdf" localSheetId="15" hidden="1">#REF!</definedName>
    <definedName name="fdFsdf" localSheetId="1" hidden="1">#REF!</definedName>
    <definedName name="fdFsdf" localSheetId="2" hidden="1">#REF!</definedName>
    <definedName name="fdFsdf" localSheetId="5" hidden="1">#REF!</definedName>
    <definedName name="fdFsdf" localSheetId="6" hidden="1">#REF!</definedName>
    <definedName name="fdFsdf" localSheetId="8" hidden="1">#REF!</definedName>
    <definedName name="fdFsdf" localSheetId="18" hidden="1">#REF!</definedName>
    <definedName name="fdFsdf" hidden="1">#REF!</definedName>
    <definedName name="fdgdgd" localSheetId="11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18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18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18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18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18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18" hidden="1">{"'Inversión Extranjera'!$A$1:$AG$74","'Inversión Extranjera'!$G$7:$AF$61"}</definedName>
    <definedName name="fds" hidden="1">{"'Inversión Extranjera'!$A$1:$AG$74","'Inversión Extranjera'!$G$7:$AF$61"}</definedName>
    <definedName name="fe" localSheetId="13" hidden="1">#REF!</definedName>
    <definedName name="fe" localSheetId="5" hidden="1">#REF!</definedName>
    <definedName name="fe" localSheetId="18" hidden="1">#REF!</definedName>
    <definedName name="fe" hidden="1">#REF!</definedName>
    <definedName name="fer" localSheetId="13" hidden="1">#REF!</definedName>
    <definedName name="fer" localSheetId="5" hidden="1">#REF!</definedName>
    <definedName name="fer" localSheetId="18" hidden="1">#REF!</definedName>
    <definedName name="fer" hidden="1">#REF!</definedName>
    <definedName name="fersdsdf" hidden="1">'[23]Chart 6'!$C$26:$AB$26</definedName>
    <definedName name="ff" localSheetId="13" hidden="1">#REF!</definedName>
    <definedName name="ff" localSheetId="5" hidden="1">#REF!</definedName>
    <definedName name="ff" localSheetId="18" hidden="1">#REF!</definedName>
    <definedName name="ff" hidden="1">#REF!</definedName>
    <definedName name="ffdd" localSheetId="11" hidden="1">#REF!</definedName>
    <definedName name="ffdd" localSheetId="13" hidden="1">#REF!</definedName>
    <definedName name="ffdd" localSheetId="15" hidden="1">#REF!</definedName>
    <definedName name="ffdd" localSheetId="1" hidden="1">#REF!</definedName>
    <definedName name="ffdd" localSheetId="2" hidden="1">#REF!</definedName>
    <definedName name="ffdd" localSheetId="5" hidden="1">#REF!</definedName>
    <definedName name="ffdd" localSheetId="6" hidden="1">#REF!</definedName>
    <definedName name="ffdd" localSheetId="8" hidden="1">#REF!</definedName>
    <definedName name="ffdd" localSheetId="18" hidden="1">#REF!</definedName>
    <definedName name="ffdd" hidden="1">#REF!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18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1" hidden="1">#REF!</definedName>
    <definedName name="fff" localSheetId="13" hidden="1">{"'Basic'!$A$1:$F$96"}</definedName>
    <definedName name="fff" localSheetId="15" hidden="1">#REF!</definedName>
    <definedName name="fff" localSheetId="1" hidden="1">{"'Basic'!$A$1:$F$96"}</definedName>
    <definedName name="fff" localSheetId="2" hidden="1">{"'Basic'!$A$1:$F$96"}</definedName>
    <definedName name="fff" localSheetId="5" hidden="1">#REF!</definedName>
    <definedName name="fff" localSheetId="6" hidden="1">#REF!</definedName>
    <definedName name="fff" localSheetId="8" hidden="1">{"'Basic'!$A$1:$F$96"}</definedName>
    <definedName name="fff" localSheetId="18" hidden="1">#REF!</definedName>
    <definedName name="fff" hidden="1">{"'Basic'!$A$1:$F$96"}</definedName>
    <definedName name="fff_1" localSheetId="5" hidden="1">{"'Basic'!$A$1:$F$96"}</definedName>
    <definedName name="fff_1" localSheetId="18" hidden="1">{"'Basic'!$A$1:$F$96"}</definedName>
    <definedName name="fff_1" hidden="1">{"'Basic'!$A$1:$F$96"}</definedName>
    <definedName name="fff_2" localSheetId="5" hidden="1">{"'Basic'!$A$1:$F$96"}</definedName>
    <definedName name="fff_2" localSheetId="18" hidden="1">{"'Basic'!$A$1:$F$96"}</definedName>
    <definedName name="fff_2" hidden="1">{"'Basic'!$A$1:$F$96"}</definedName>
    <definedName name="fff_3" localSheetId="5" hidden="1">{"'Basic'!$A$1:$F$96"}</definedName>
    <definedName name="fff_3" localSheetId="18" hidden="1">{"'Basic'!$A$1:$F$96"}</definedName>
    <definedName name="fff_3" hidden="1">{"'Basic'!$A$1:$F$96"}</definedName>
    <definedName name="fff_4" localSheetId="5" hidden="1">{"'Basic'!$A$1:$F$96"}</definedName>
    <definedName name="fff_4" localSheetId="18" hidden="1">{"'Basic'!$A$1:$F$96"}</definedName>
    <definedName name="fff_4" hidden="1">{"'Basic'!$A$1:$F$96"}</definedName>
    <definedName name="fffffd" localSheetId="13" hidden="1">#REF!</definedName>
    <definedName name="fffffd" localSheetId="1" hidden="1">#REF!</definedName>
    <definedName name="fffffd" localSheetId="2" hidden="1">#REF!</definedName>
    <definedName name="fffffd" localSheetId="5" hidden="1">#REF!</definedName>
    <definedName name="fffffd" localSheetId="6" hidden="1">#REF!</definedName>
    <definedName name="fffffd" localSheetId="8" hidden="1">#REF!</definedName>
    <definedName name="fffffd" localSheetId="18" hidden="1">#REF!</definedName>
    <definedName name="fffffd" hidden="1">#REF!</definedName>
    <definedName name="fgfj" localSheetId="5" hidden="1">{"'Basic'!$A$1:$F$96"}</definedName>
    <definedName name="fgfj" localSheetId="18" hidden="1">{"'Basic'!$A$1:$F$96"}</definedName>
    <definedName name="fgfj" hidden="1">{"'Basic'!$A$1:$F$96"}</definedName>
    <definedName name="fi" localSheetId="11" hidden="1">[3]Datos!$A$205:$A$215</definedName>
    <definedName name="fi" localSheetId="15" hidden="1">[3]Datos!$A$205:$A$215</definedName>
    <definedName name="fi" localSheetId="18" hidden="1">[3]Datos!$A$205:$A$215</definedName>
    <definedName name="fi" hidden="1">[4]Datos!$A$205:$A$215</definedName>
    <definedName name="fil" localSheetId="11" hidden="1">#REF!</definedName>
    <definedName name="fil" localSheetId="13" hidden="1">#REF!</definedName>
    <definedName name="fil" localSheetId="15" hidden="1">#REF!</definedName>
    <definedName name="fil" localSheetId="1" hidden="1">#REF!</definedName>
    <definedName name="fil" localSheetId="2" hidden="1">#REF!</definedName>
    <definedName name="fil" localSheetId="5" hidden="1">#REF!</definedName>
    <definedName name="fil" localSheetId="6" hidden="1">#REF!</definedName>
    <definedName name="fil" localSheetId="8" hidden="1">#REF!</definedName>
    <definedName name="fil" localSheetId="18" hidden="1">#REF!</definedName>
    <definedName name="fil" hidden="1">#REF!</definedName>
    <definedName name="fjuju" localSheetId="13" hidden="1">#REF!</definedName>
    <definedName name="fjuju" localSheetId="5" hidden="1">#REF!</definedName>
    <definedName name="fjuju" localSheetId="18" hidden="1">#REF!</definedName>
    <definedName name="fjuju" hidden="1">#REF!</definedName>
    <definedName name="fjuñj" localSheetId="5" hidden="1">{"'Inversión Extranjera'!$A$1:$AG$74","'Inversión Extranjera'!$G$7:$AF$61"}</definedName>
    <definedName name="fjuñj" localSheetId="18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13" hidden="1">[6]GDEr!#REF!</definedName>
    <definedName name="fr" localSheetId="5" hidden="1">[6]GDEr!#REF!</definedName>
    <definedName name="fr" localSheetId="18" hidden="1">[6]GDEr!#REF!</definedName>
    <definedName name="fr" hidden="1">[6]GDEr!#REF!</definedName>
    <definedName name="fraf44" localSheetId="13" hidden="1">'[5]Table 4'!#REF!</definedName>
    <definedName name="fraf44" localSheetId="5" hidden="1">'[5]Table 4'!#REF!</definedName>
    <definedName name="fraf44" localSheetId="18" hidden="1">'[5]Table 4'!#REF!</definedName>
    <definedName name="fraf44" hidden="1">'[5]Table 4'!#REF!</definedName>
    <definedName name="fs" localSheetId="5" hidden="1">{"'Inversión Extranjera'!$A$1:$AG$74","'Inversión Extranjera'!$G$7:$AF$61"}</definedName>
    <definedName name="fs" localSheetId="18" hidden="1">{"'Inversión Extranjera'!$A$1:$AG$74","'Inversión Extranjera'!$G$7:$AF$61"}</definedName>
    <definedName name="fs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18" hidden="1">{"'Inversión Extranjera'!$A$1:$AG$74","'Inversión Extranjera'!$G$7:$AF$61"}</definedName>
    <definedName name="fsd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18" hidden="1">{"'Inversión Extranjera'!$A$1:$AG$74","'Inversión Extranjera'!$G$7:$AF$61"}</definedName>
    <definedName name="fv" hidden="1">{"'Inversión Extranjera'!$A$1:$AG$74","'Inversión Extranjera'!$G$7:$AF$61"}</definedName>
    <definedName name="fweg" localSheetId="5" hidden="1">{"'Hoja1'!$A$2:$O$33"}</definedName>
    <definedName name="fweg" localSheetId="18" hidden="1">{"'Hoja1'!$A$2:$O$33"}</definedName>
    <definedName name="fweg" hidden="1">{"'Hoja1'!$A$2:$O$33"}</definedName>
    <definedName name="fwrf3" localSheetId="13" hidden="1">#REF!</definedName>
    <definedName name="fwrf3" localSheetId="5" hidden="1">#REF!</definedName>
    <definedName name="fwrf3" localSheetId="18" hidden="1">#REF!</definedName>
    <definedName name="fwrf3" hidden="1">#REF!</definedName>
    <definedName name="g" localSheetId="13" hidden="1">'[11]Grafico I.5 C. Neg'!#REF!</definedName>
    <definedName name="g" localSheetId="5" hidden="1">'[11]Grafico I.5 C. Neg'!#REF!</definedName>
    <definedName name="g" localSheetId="18" hidden="1">'[11]Grafico I.5 C. Neg'!#REF!</definedName>
    <definedName name="g" hidden="1">'[11]Grafico I.5 C. Neg'!#REF!</definedName>
    <definedName name="g_3_g_A1ab" localSheetId="11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18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18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18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18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18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18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13" hidden="1">'[11]Grafico I.5 C. Neg'!#REF!</definedName>
    <definedName name="gerge" localSheetId="5" hidden="1">'[11]Grafico I.5 C. Neg'!#REF!</definedName>
    <definedName name="gerge" localSheetId="18" hidden="1">'[11]Grafico I.5 C. Neg'!#REF!</definedName>
    <definedName name="gerge" hidden="1">'[11]Grafico I.5 C. Neg'!#REF!</definedName>
    <definedName name="get" localSheetId="13" hidden="1">#REF!</definedName>
    <definedName name="get" localSheetId="5" hidden="1">#REF!</definedName>
    <definedName name="get" localSheetId="18" hidden="1">#REF!</definedName>
    <definedName name="get" hidden="1">#REF!</definedName>
    <definedName name="gfzxhsrtywsrtwt" localSheetId="11" hidden="1">#REF!</definedName>
    <definedName name="gfzxhsrtywsrtwt" localSheetId="13" hidden="1">#REF!</definedName>
    <definedName name="gfzxhsrtywsrtwt" localSheetId="15" hidden="1">#REF!</definedName>
    <definedName name="gfzxhsrtywsrtwt" localSheetId="1" hidden="1">#REF!</definedName>
    <definedName name="gfzxhsrtywsrtwt" localSheetId="2" hidden="1">#REF!</definedName>
    <definedName name="gfzxhsrtywsrtwt" localSheetId="5" hidden="1">#REF!</definedName>
    <definedName name="gfzxhsrtywsrtwt" localSheetId="6" hidden="1">#REF!</definedName>
    <definedName name="gfzxhsrtywsrtwt" localSheetId="8" hidden="1">#REF!</definedName>
    <definedName name="gfzxhsrtywsrtwt" localSheetId="18" hidden="1">#REF!</definedName>
    <definedName name="gfzxhsrtywsrtwt" hidden="1">#REF!</definedName>
    <definedName name="ggg" localSheetId="11" hidden="1">{"'Inversión Extranjera'!$A$1:$AG$74","'Inversión Extranjera'!$G$7:$AF$61"}</definedName>
    <definedName name="ggg" localSheetId="13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18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18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18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18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18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11" hidden="1">#REF!</definedName>
    <definedName name="ghdhzhghzdhz" localSheetId="13" hidden="1">#REF!</definedName>
    <definedName name="ghdhzhghzdhz" localSheetId="15" hidden="1">#REF!</definedName>
    <definedName name="ghdhzhghzdhz" localSheetId="1" hidden="1">#REF!</definedName>
    <definedName name="ghdhzhghzdhz" localSheetId="2" hidden="1">#REF!</definedName>
    <definedName name="ghdhzhghzdhz" localSheetId="5" hidden="1">#REF!</definedName>
    <definedName name="ghdhzhghzdhz" localSheetId="6" hidden="1">#REF!</definedName>
    <definedName name="ghdhzhghzdhz" localSheetId="8" hidden="1">#REF!</definedName>
    <definedName name="ghdhzhghzdhz" localSheetId="18" hidden="1">#REF!</definedName>
    <definedName name="ghdhzhghzdhz" hidden="1">#REF!</definedName>
    <definedName name="gñjfñj" localSheetId="13" hidden="1">#REF!</definedName>
    <definedName name="gñjfñj" localSheetId="5" hidden="1">#REF!</definedName>
    <definedName name="gñjfñj" localSheetId="18" hidden="1">#REF!</definedName>
    <definedName name="gñjfñj" hidden="1">#REF!</definedName>
    <definedName name="graf" localSheetId="13" hidden="1">#REF!</definedName>
    <definedName name="graf" localSheetId="5" hidden="1">#REF!</definedName>
    <definedName name="graf" localSheetId="18" hidden="1">#REF!</definedName>
    <definedName name="graf" hidden="1">#REF!</definedName>
    <definedName name="Gráfico_IV.1" localSheetId="11" hidden="1">{"'Hoja1'!$A$2:$O$33"}</definedName>
    <definedName name="Gráfico_IV.1" localSheetId="13" hidden="1">{"'Hoja1'!$A$2:$O$33"}</definedName>
    <definedName name="Gráfico_IV.1" localSheetId="15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8" hidden="1">{"'Hoja1'!$A$2:$O$33"}</definedName>
    <definedName name="Gráfico_IV.1" localSheetId="18" hidden="1">{"'Hoja1'!$A$2:$O$33"}</definedName>
    <definedName name="Gráfico_IV.1" hidden="1">{"'Hoja1'!$A$2:$O$33"}</definedName>
    <definedName name="Gráfico_IV.1_1" localSheetId="5" hidden="1">{"'Hoja1'!$A$2:$O$33"}</definedName>
    <definedName name="Gráfico_IV.1_1" localSheetId="18" hidden="1">{"'Hoja1'!$A$2:$O$33"}</definedName>
    <definedName name="Gráfico_IV.1_1" hidden="1">{"'Hoja1'!$A$2:$O$33"}</definedName>
    <definedName name="Gráfico_IV.1_2" localSheetId="5" hidden="1">{"'Hoja1'!$A$2:$O$33"}</definedName>
    <definedName name="Gráfico_IV.1_2" localSheetId="18" hidden="1">{"'Hoja1'!$A$2:$O$33"}</definedName>
    <definedName name="Gráfico_IV.1_2" hidden="1">{"'Hoja1'!$A$2:$O$33"}</definedName>
    <definedName name="Gráfico_IV.1_3" localSheetId="5" hidden="1">{"'Hoja1'!$A$2:$O$33"}</definedName>
    <definedName name="Gráfico_IV.1_3" localSheetId="18" hidden="1">{"'Hoja1'!$A$2:$O$33"}</definedName>
    <definedName name="Gráfico_IV.1_3" hidden="1">{"'Hoja1'!$A$2:$O$33"}</definedName>
    <definedName name="Gráfico_IV.1_4" localSheetId="5" hidden="1">{"'Hoja1'!$A$2:$O$33"}</definedName>
    <definedName name="Gráfico_IV.1_4" localSheetId="18" hidden="1">{"'Hoja1'!$A$2:$O$33"}</definedName>
    <definedName name="Gráfico_IV.1_4" hidden="1">{"'Hoja1'!$A$2:$O$33"}</definedName>
    <definedName name="grafico2" localSheetId="13" hidden="1">#REF!</definedName>
    <definedName name="grafico2" localSheetId="1" hidden="1">#REF!</definedName>
    <definedName name="grafico2" localSheetId="2" hidden="1">#REF!</definedName>
    <definedName name="grafico2" localSheetId="5" hidden="1">#REF!</definedName>
    <definedName name="grafico2" localSheetId="6" hidden="1">#REF!</definedName>
    <definedName name="grafico2" localSheetId="8" hidden="1">#REF!</definedName>
    <definedName name="grafico2" localSheetId="18" hidden="1">#REF!</definedName>
    <definedName name="grafico2" hidden="1">#REF!</definedName>
    <definedName name="graph1" localSheetId="13" hidden="1">#REF!</definedName>
    <definedName name="graph1" localSheetId="1" hidden="1">#REF!</definedName>
    <definedName name="graph1" localSheetId="2" hidden="1">#REF!</definedName>
    <definedName name="graph1" localSheetId="5" hidden="1">#REF!</definedName>
    <definedName name="graph1" localSheetId="6" hidden="1">#REF!</definedName>
    <definedName name="graph1" localSheetId="8" hidden="1">#REF!</definedName>
    <definedName name="graph1" localSheetId="18" hidden="1">#REF!</definedName>
    <definedName name="graph1" hidden="1">#REF!</definedName>
    <definedName name="Graph31" localSheetId="13" hidden="1">#REF!</definedName>
    <definedName name="Graph31" localSheetId="1" hidden="1">#REF!</definedName>
    <definedName name="Graph31" localSheetId="2" hidden="1">#REF!</definedName>
    <definedName name="Graph31" localSheetId="5" hidden="1">#REF!</definedName>
    <definedName name="Graph31" localSheetId="6" hidden="1">#REF!</definedName>
    <definedName name="Graph31" localSheetId="8" hidden="1">#REF!</definedName>
    <definedName name="Graph31" localSheetId="18" hidden="1">#REF!</definedName>
    <definedName name="Graph31" hidden="1">#REF!</definedName>
    <definedName name="gt" localSheetId="13" hidden="1">#REF!</definedName>
    <definedName name="gt" localSheetId="5" hidden="1">#REF!</definedName>
    <definedName name="gt" localSheetId="18" hidden="1">#REF!</definedName>
    <definedName name="gt" hidden="1">#REF!</definedName>
    <definedName name="gte" localSheetId="13" hidden="1">#REF!</definedName>
    <definedName name="gte" localSheetId="5" hidden="1">#REF!</definedName>
    <definedName name="gte" localSheetId="18" hidden="1">#REF!</definedName>
    <definedName name="gte" hidden="1">#REF!</definedName>
    <definedName name="gtgtgeg" localSheetId="13" hidden="1">#REF!</definedName>
    <definedName name="gtgtgeg" localSheetId="5" hidden="1">#REF!</definedName>
    <definedName name="gtgtgeg" localSheetId="18" hidden="1">#REF!</definedName>
    <definedName name="gtgtgeg" hidden="1">#REF!</definedName>
    <definedName name="gvs" localSheetId="13" hidden="1">#REF!</definedName>
    <definedName name="gvs" localSheetId="5" hidden="1">#REF!</definedName>
    <definedName name="gvs" localSheetId="18" hidden="1">#REF!</definedName>
    <definedName name="gvs" hidden="1">#REF!</definedName>
    <definedName name="h" localSheetId="11" hidden="1">MATCH("plazo",INDEX([24]!datos,1,),0)</definedName>
    <definedName name="h" localSheetId="13" hidden="1">#REF!</definedName>
    <definedName name="h" localSheetId="15" hidden="1">MATCH("plazo",INDEX([24]!datos,1,),0)</definedName>
    <definedName name="h" localSheetId="1" hidden="1">#REF!</definedName>
    <definedName name="h" localSheetId="2" hidden="1">#REF!</definedName>
    <definedName name="h" localSheetId="5" hidden="1">#REF!</definedName>
    <definedName name="h" localSheetId="6" hidden="1">#REF!</definedName>
    <definedName name="h" localSheetId="8" hidden="1">#REF!</definedName>
    <definedName name="h" localSheetId="18" hidden="1">MATCH("plazo",INDEX([25]!datos,1,),0)</definedName>
    <definedName name="h" hidden="1">#REF!</definedName>
    <definedName name="h1b" localSheetId="11" hidden="1">#REF!</definedName>
    <definedName name="h1b" localSheetId="13" hidden="1">#REF!</definedName>
    <definedName name="h1b" localSheetId="15" hidden="1">#REF!</definedName>
    <definedName name="h1b" localSheetId="1" hidden="1">#REF!</definedName>
    <definedName name="h1b" localSheetId="2" hidden="1">#REF!</definedName>
    <definedName name="h1b" localSheetId="5" hidden="1">#REF!</definedName>
    <definedName name="h1b" localSheetId="6" hidden="1">#REF!</definedName>
    <definedName name="h1b" localSheetId="8" hidden="1">#REF!</definedName>
    <definedName name="h1b" localSheetId="18" hidden="1">#REF!</definedName>
    <definedName name="h1b" hidden="1">#REF!</definedName>
    <definedName name="h63y34" localSheetId="11" hidden="1">'[12]Grafico I.5 C. Neg'!#REF!</definedName>
    <definedName name="h63y34" localSheetId="13" hidden="1">'[11]Grafico I.5 C. Neg'!#REF!</definedName>
    <definedName name="h63y34" localSheetId="15" hidden="1">'[12]Grafico I.5 C. Neg'!#REF!</definedName>
    <definedName name="h63y34" localSheetId="1" hidden="1">'[11]Grafico I.5 C. Neg'!#REF!</definedName>
    <definedName name="h63y34" localSheetId="2" hidden="1">'[11]Grafico I.5 C. Neg'!#REF!</definedName>
    <definedName name="h63y34" localSheetId="5" hidden="1">'[19]Grafico I.5 C. Neg'!#REF!</definedName>
    <definedName name="h63y34" localSheetId="6" hidden="1">'[19]Grafico I.5 C. Neg'!#REF!</definedName>
    <definedName name="h63y34" localSheetId="8" hidden="1">'[11]Grafico I.5 C. Neg'!#REF!</definedName>
    <definedName name="h63y34" localSheetId="18" hidden="1">'[12]Grafico I.5 C. Neg'!#REF!</definedName>
    <definedName name="h63y34" hidden="1">'[11]Grafico I.5 C. Neg'!#REF!</definedName>
    <definedName name="HF" localSheetId="11" hidden="1">#REF!</definedName>
    <definedName name="HF" localSheetId="13" hidden="1">#REF!</definedName>
    <definedName name="HF" localSheetId="15" hidden="1">#REF!</definedName>
    <definedName name="HF" localSheetId="1" hidden="1">#REF!</definedName>
    <definedName name="HF" localSheetId="2" hidden="1">#REF!</definedName>
    <definedName name="HF" localSheetId="5" hidden="1">#REF!</definedName>
    <definedName name="HF" localSheetId="6" hidden="1">#REF!</definedName>
    <definedName name="HF" localSheetId="8" hidden="1">#REF!</definedName>
    <definedName name="HF" localSheetId="18" hidden="1">#REF!</definedName>
    <definedName name="HF" hidden="1">#REF!</definedName>
    <definedName name="hola" localSheetId="13" hidden="1">#REF!</definedName>
    <definedName name="hola" localSheetId="1" hidden="1">#REF!</definedName>
    <definedName name="hola" localSheetId="2" hidden="1">#REF!</definedName>
    <definedName name="hola" localSheetId="5" hidden="1">#REF!</definedName>
    <definedName name="hola" localSheetId="6" hidden="1">#REF!</definedName>
    <definedName name="hola" localSheetId="8" hidden="1">#REF!</definedName>
    <definedName name="hola" localSheetId="18" hidden="1">#REF!</definedName>
    <definedName name="hola" hidden="1">#REF!</definedName>
    <definedName name="hola1" localSheetId="13" hidden="1">#REF!</definedName>
    <definedName name="hola1" localSheetId="5" hidden="1">#REF!</definedName>
    <definedName name="hola1" localSheetId="18" hidden="1">#REF!</definedName>
    <definedName name="hola1" hidden="1">#REF!</definedName>
    <definedName name="hre" localSheetId="11" hidden="1">'[12]Grafico I.5 C. Neg'!#REF!</definedName>
    <definedName name="hre" localSheetId="13" hidden="1">'[12]Grafico I.5 C. Neg'!#REF!</definedName>
    <definedName name="hre" localSheetId="15" hidden="1">'[12]Grafico I.5 C. Neg'!#REF!</definedName>
    <definedName name="hre" localSheetId="1" hidden="1">'[12]Grafico I.5 C. Neg'!#REF!</definedName>
    <definedName name="hre" localSheetId="2" hidden="1">'[12]Grafico I.5 C. Neg'!#REF!</definedName>
    <definedName name="hre" localSheetId="5" hidden="1">'[12]Grafico I.5 C. Neg'!#REF!</definedName>
    <definedName name="hre" localSheetId="6" hidden="1">'[12]Grafico I.5 C. Neg'!#REF!</definedName>
    <definedName name="hre" localSheetId="8" hidden="1">'[12]Grafico I.5 C. Neg'!#REF!</definedName>
    <definedName name="hre" localSheetId="18" hidden="1">'[12]Grafico I.5 C. Neg'!#REF!</definedName>
    <definedName name="hre" hidden="1">'[12]Grafico I.5 C. Neg'!#REF!</definedName>
    <definedName name="HTML_CodePage" hidden="1">1252</definedName>
    <definedName name="HTML_Control" localSheetId="11" hidden="1">{"'Inversión Extranjera'!$A$1:$AG$74","'Inversión Extranjera'!$G$7:$AF$61"}</definedName>
    <definedName name="HTML_Control" localSheetId="13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18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18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18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18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18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3" hidden="1">#REF!</definedName>
    <definedName name="htyhyt" localSheetId="5" hidden="1">#REF!</definedName>
    <definedName name="htyhyt" localSheetId="18" hidden="1">#REF!</definedName>
    <definedName name="htyhyt" hidden="1">#REF!</definedName>
    <definedName name="huh" localSheetId="11" hidden="1">{"'Basic'!$A$1:$F$96"}</definedName>
    <definedName name="huh" localSheetId="13" hidden="1">{"'Basic'!$A$1:$F$96"}</definedName>
    <definedName name="huh" localSheetId="15" hidden="1">{"'Basic'!$A$1:$F$96"}</definedName>
    <definedName name="huh" localSheetId="1" hidden="1">{"'Basic'!$A$1:$F$96"}</definedName>
    <definedName name="huh" localSheetId="2" hidden="1">{"'Basic'!$A$1:$F$96"}</definedName>
    <definedName name="huh" localSheetId="5" hidden="1">{"'Basic'!$A$1:$F$96"}</definedName>
    <definedName name="huh" localSheetId="6" hidden="1">{"'Basic'!$A$1:$F$96"}</definedName>
    <definedName name="huh" localSheetId="8" hidden="1">{"'Basic'!$A$1:$F$96"}</definedName>
    <definedName name="huh" localSheetId="18" hidden="1">{"'Basic'!$A$1:$F$96"}</definedName>
    <definedName name="huh" hidden="1">{"'Basic'!$A$1:$F$96"}</definedName>
    <definedName name="huh_1" localSheetId="5" hidden="1">{"'Basic'!$A$1:$F$96"}</definedName>
    <definedName name="huh_1" localSheetId="18" hidden="1">{"'Basic'!$A$1:$F$96"}</definedName>
    <definedName name="huh_1" hidden="1">{"'Basic'!$A$1:$F$96"}</definedName>
    <definedName name="huh_2" localSheetId="5" hidden="1">{"'Basic'!$A$1:$F$96"}</definedName>
    <definedName name="huh_2" localSheetId="18" hidden="1">{"'Basic'!$A$1:$F$96"}</definedName>
    <definedName name="huh_2" hidden="1">{"'Basic'!$A$1:$F$96"}</definedName>
    <definedName name="huh_3" localSheetId="5" hidden="1">{"'Basic'!$A$1:$F$96"}</definedName>
    <definedName name="huh_3" localSheetId="18" hidden="1">{"'Basic'!$A$1:$F$96"}</definedName>
    <definedName name="huh_3" hidden="1">{"'Basic'!$A$1:$F$96"}</definedName>
    <definedName name="huh_4" localSheetId="5" hidden="1">{"'Basic'!$A$1:$F$96"}</definedName>
    <definedName name="huh_4" localSheetId="18" hidden="1">{"'Basic'!$A$1:$F$96"}</definedName>
    <definedName name="huh_4" hidden="1">{"'Basic'!$A$1:$F$96"}</definedName>
    <definedName name="hytiuk" localSheetId="13" hidden="1">#REF!</definedName>
    <definedName name="hytiuk" localSheetId="5" hidden="1">#REF!</definedName>
    <definedName name="hytiuk" localSheetId="18" hidden="1">#REF!</definedName>
    <definedName name="hytiuk" hidden="1">#REF!</definedName>
    <definedName name="III.0" localSheetId="11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18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18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18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18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18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18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3" hidden="1">#REF!</definedName>
    <definedName name="ikyk" localSheetId="5" hidden="1">#REF!</definedName>
    <definedName name="ikyk" localSheetId="18" hidden="1">#REF!</definedName>
    <definedName name="ikyk" hidden="1">#REF!</definedName>
    <definedName name="ilguilgu" localSheetId="11" hidden="1">#REF!</definedName>
    <definedName name="ilguilgu" localSheetId="13" hidden="1">#REF!</definedName>
    <definedName name="ilguilgu" localSheetId="15" hidden="1">#REF!</definedName>
    <definedName name="ilguilgu" localSheetId="1" hidden="1">#REF!</definedName>
    <definedName name="ilguilgu" localSheetId="2" hidden="1">#REF!</definedName>
    <definedName name="ilguilgu" localSheetId="5" hidden="1">#REF!</definedName>
    <definedName name="ilguilgu" localSheetId="6" hidden="1">#REF!</definedName>
    <definedName name="ilguilgu" localSheetId="8" hidden="1">#REF!</definedName>
    <definedName name="ilguilgu" localSheetId="18" hidden="1">#REF!</definedName>
    <definedName name="ilguilgu" hidden="1">#REF!</definedName>
    <definedName name="iooo" localSheetId="11" hidden="1">#REF!</definedName>
    <definedName name="iooo" localSheetId="13" hidden="1">#REF!</definedName>
    <definedName name="iooo" localSheetId="15" hidden="1">#REF!</definedName>
    <definedName name="iooo" localSheetId="1" hidden="1">#REF!</definedName>
    <definedName name="iooo" localSheetId="2" hidden="1">#REF!</definedName>
    <definedName name="iooo" localSheetId="5" hidden="1">#REF!</definedName>
    <definedName name="iooo" localSheetId="6" hidden="1">#REF!</definedName>
    <definedName name="iooo" localSheetId="8" hidden="1">#REF!</definedName>
    <definedName name="iooo" localSheetId="18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11" hidden="1">#REF!</definedName>
    <definedName name="j" localSheetId="13" hidden="1">#REF!</definedName>
    <definedName name="j" localSheetId="15" hidden="1">#REF!</definedName>
    <definedName name="j" localSheetId="1" hidden="1">#REF!</definedName>
    <definedName name="j" localSheetId="2" hidden="1">#REF!</definedName>
    <definedName name="j" localSheetId="5" hidden="1">#REF!</definedName>
    <definedName name="j" localSheetId="6" hidden="1">#REF!</definedName>
    <definedName name="j" localSheetId="8" hidden="1">#REF!</definedName>
    <definedName name="j" localSheetId="18" hidden="1">#REF!</definedName>
    <definedName name="j" hidden="1">#REF!</definedName>
    <definedName name="jdjd" localSheetId="13" hidden="1">#REF!</definedName>
    <definedName name="jdjd" localSheetId="1" hidden="1">#REF!</definedName>
    <definedName name="jdjd" localSheetId="2" hidden="1">#REF!</definedName>
    <definedName name="jdjd" localSheetId="5" hidden="1">#REF!</definedName>
    <definedName name="jdjd" localSheetId="6" hidden="1">#REF!</definedName>
    <definedName name="jdjd" localSheetId="8" hidden="1">#REF!</definedName>
    <definedName name="jdjd" localSheetId="18" hidden="1">#REF!</definedName>
    <definedName name="jdjd" hidden="1">#REF!</definedName>
    <definedName name="je" localSheetId="13" hidden="1">#REF!</definedName>
    <definedName name="je" localSheetId="5" hidden="1">#REF!</definedName>
    <definedName name="je" localSheetId="18" hidden="1">#REF!</definedName>
    <definedName name="je" hidden="1">#REF!</definedName>
    <definedName name="jhg" localSheetId="13" hidden="1">#REF!</definedName>
    <definedName name="jhg" localSheetId="1" hidden="1">#REF!</definedName>
    <definedName name="jhg" localSheetId="2" hidden="1">#REF!</definedName>
    <definedName name="jhg" localSheetId="5" hidden="1">#REF!</definedName>
    <definedName name="jhg" localSheetId="6" hidden="1">#REF!</definedName>
    <definedName name="jhg" localSheetId="8" hidden="1">#REF!</definedName>
    <definedName name="jhg" localSheetId="18" hidden="1">#REF!</definedName>
    <definedName name="jhg" hidden="1">#REF!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1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3" hidden="1">#REF!</definedName>
    <definedName name="jlt" localSheetId="5" hidden="1">#REF!</definedName>
    <definedName name="jlt" localSheetId="18" hidden="1">#REF!</definedName>
    <definedName name="jlt" hidden="1">#REF!</definedName>
    <definedName name="jltjññ" localSheetId="5" hidden="1">{"'Hoja1'!$A$2:$O$33"}</definedName>
    <definedName name="jltjññ" localSheetId="18" hidden="1">{"'Hoja1'!$A$2:$O$33"}</definedName>
    <definedName name="jltjññ" hidden="1">{"'Hoja1'!$A$2:$O$33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18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5" hidden="1">{"srtot",#N/A,FALSE,"SR";"b2.9095",#N/A,FALSE,"SR"}</definedName>
    <definedName name="jñfyhñ" localSheetId="18" hidden="1">{"srtot",#N/A,FALSE,"SR";"b2.9095",#N/A,FALSE,"SR"}</definedName>
    <definedName name="jñfyhñ" hidden="1">{"srtot",#N/A,FALSE,"SR";"b2.9095",#N/A,FALSE,"SR"}</definedName>
    <definedName name="jñjñjñf" localSheetId="5" hidden="1">{#N/A,#N/A,FALSE,"BOP-input"}</definedName>
    <definedName name="jñjñjñf" localSheetId="18" hidden="1">{#N/A,#N/A,FALSE,"BOP-input"}</definedName>
    <definedName name="jñjñjñf" hidden="1">{#N/A,#N/A,FALSE,"BOP-input"}</definedName>
    <definedName name="jñujñuñ" localSheetId="5" hidden="1">{"'Inversión Extranjera'!$A$1:$AG$74","'Inversión Extranjera'!$G$7:$AF$61"}</definedName>
    <definedName name="jñujñuñ" localSheetId="18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18" hidden="1">{"'Inversión Extranjera'!$A$1:$AG$74","'Inversión Extranjera'!$G$7:$AF$61"}</definedName>
    <definedName name="ju" hidden="1">{"'Inversión Extranjera'!$A$1:$AG$74","'Inversión Extranjera'!$G$7:$AF$61"}</definedName>
    <definedName name="jud" localSheetId="13" hidden="1">#REF!</definedName>
    <definedName name="jud" localSheetId="5" hidden="1">#REF!</definedName>
    <definedName name="jud" localSheetId="18" hidden="1">#REF!</definedName>
    <definedName name="jud" hidden="1">#REF!</definedName>
    <definedName name="jue" localSheetId="13" hidden="1">#REF!</definedName>
    <definedName name="jue" localSheetId="5" hidden="1">#REF!</definedName>
    <definedName name="jue" localSheetId="18" hidden="1">#REF!</definedName>
    <definedName name="jue" hidden="1">#REF!</definedName>
    <definedName name="juet" localSheetId="13" hidden="1">#REF!</definedName>
    <definedName name="juet" localSheetId="5" hidden="1">#REF!</definedName>
    <definedName name="juet" localSheetId="18" hidden="1">#REF!</definedName>
    <definedName name="juet" hidden="1">#REF!</definedName>
    <definedName name="juguju" localSheetId="5" hidden="1">{"'Inversión Extranjera'!$A$1:$AG$74","'Inversión Extranjera'!$G$7:$AF$61"}</definedName>
    <definedName name="juguju" localSheetId="18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3" hidden="1">#REF!</definedName>
    <definedName name="juj" localSheetId="5" hidden="1">#REF!</definedName>
    <definedName name="juj" localSheetId="18" hidden="1">#REF!</definedName>
    <definedName name="juj" hidden="1">#REF!</definedName>
    <definedName name="jukj" localSheetId="13" hidden="1">#REF!</definedName>
    <definedName name="jukj" localSheetId="5" hidden="1">#REF!</definedName>
    <definedName name="jukj" localSheetId="18" hidden="1">#REF!</definedName>
    <definedName name="jukj" hidden="1">#REF!</definedName>
    <definedName name="juñrñe" localSheetId="5" hidden="1">{"'Hoja1'!$A$2:$O$33"}</definedName>
    <definedName name="juñrñe" localSheetId="18" hidden="1">{"'Hoja1'!$A$2:$O$33"}</definedName>
    <definedName name="juñrñe" hidden="1">{"'Hoja1'!$A$2:$O$33"}</definedName>
    <definedName name="jutuj" localSheetId="5" hidden="1">{"'Inversión Extranjera'!$A$1:$AG$74","'Inversión Extranjera'!$G$7:$AF$61"}</definedName>
    <definedName name="jutuj" localSheetId="18" hidden="1">{"'Inversión Extranjera'!$A$1:$AG$74","'Inversión Extranjera'!$G$7:$AF$61"}</definedName>
    <definedName name="jutuj" hidden="1">{"'Inversión Extranjera'!$A$1:$AG$74","'Inversión Extranjera'!$G$7:$AF$6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18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localSheetId="13" hidden="1">#REF!</definedName>
    <definedName name="ki" localSheetId="5" hidden="1">#REF!</definedName>
    <definedName name="ki" localSheetId="18" hidden="1">#REF!</definedName>
    <definedName name="ki" hidden="1">#REF!</definedName>
    <definedName name="kiki" localSheetId="13" hidden="1">'[11]Grafico I.5 C. Neg'!#REF!</definedName>
    <definedName name="kiki" localSheetId="5" hidden="1">'[11]Grafico I.5 C. Neg'!#REF!</definedName>
    <definedName name="kiki" localSheetId="18" hidden="1">'[11]Grafico I.5 C. Neg'!#REF!</definedName>
    <definedName name="kiki" hidden="1">'[11]Grafico I.5 C. Neg'!#REF!</definedName>
    <definedName name="kyik" localSheetId="5" hidden="1">{"'Inversión Extranjera'!$A$1:$AG$74","'Inversión Extranjera'!$G$7:$AF$61"}</definedName>
    <definedName name="kyik" localSheetId="18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18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3" hidden="1">#REF!</definedName>
    <definedName name="ljjeltjy" localSheetId="5" hidden="1">#REF!</definedName>
    <definedName name="ljjeltjy" localSheetId="18" hidden="1">#REF!</definedName>
    <definedName name="ljjeltjy" hidden="1">#REF!</definedName>
    <definedName name="ljtjlt" localSheetId="13" hidden="1">'[12]Grafico I.5 C. Neg'!#REF!</definedName>
    <definedName name="ljtjlt" localSheetId="5" hidden="1">'[12]Grafico I.5 C. Neg'!#REF!</definedName>
    <definedName name="ljtjlt" localSheetId="18" hidden="1">'[12]Grafico I.5 C. Neg'!#REF!</definedName>
    <definedName name="ljtjlt" hidden="1">'[12]Grafico I.5 C. Neg'!#REF!</definedName>
    <definedName name="ljtljl" localSheetId="5" hidden="1">{"'Inversión Extranjera'!$A$1:$AG$74","'Inversión Extranjera'!$G$7:$AF$61"}</definedName>
    <definedName name="ljtljl" localSheetId="18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3" hidden="1">#REF!</definedName>
    <definedName name="ljtljlljt" localSheetId="5" hidden="1">#REF!</definedName>
    <definedName name="ljtljlljt" localSheetId="18" hidden="1">#REF!</definedName>
    <definedName name="ljtljlljt" hidden="1">#REF!</definedName>
    <definedName name="ltjtljj" localSheetId="5" hidden="1">{"srtot",#N/A,FALSE,"SR";"b2.9095",#N/A,FALSE,"SR"}</definedName>
    <definedName name="ltjtljj" localSheetId="18" hidden="1">{"srtot",#N/A,FALSE,"SR";"b2.9095",#N/A,FALSE,"SR"}</definedName>
    <definedName name="ltjtljj" hidden="1">{"srtot",#N/A,FALSE,"SR";"b2.9095",#N/A,FALSE,"SR"}</definedName>
    <definedName name="ltlyltjl" localSheetId="13" hidden="1">#REF!</definedName>
    <definedName name="ltlyltjl" localSheetId="5" hidden="1">#REF!</definedName>
    <definedName name="ltlyltjl" localSheetId="18" hidden="1">#REF!</definedName>
    <definedName name="ltlyltjl" hidden="1">#REF!</definedName>
    <definedName name="ltylyh" localSheetId="13" hidden="1">#REF!</definedName>
    <definedName name="ltylyh" localSheetId="5" hidden="1">#REF!</definedName>
    <definedName name="ltylyh" localSheetId="18" hidden="1">#REF!</definedName>
    <definedName name="ltylyh" hidden="1">#REF!</definedName>
    <definedName name="mim" localSheetId="11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18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18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18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18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18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18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18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18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18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18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1" hidden="1">#REF!</definedName>
    <definedName name="nombre01" localSheetId="13" hidden="1">#REF!</definedName>
    <definedName name="nombre01" localSheetId="15" hidden="1">#REF!</definedName>
    <definedName name="nombre01" localSheetId="1" hidden="1">#REF!</definedName>
    <definedName name="nombre01" localSheetId="2" hidden="1">#REF!</definedName>
    <definedName name="nombre01" localSheetId="5" hidden="1">#REF!</definedName>
    <definedName name="nombre01" localSheetId="6" hidden="1">#REF!</definedName>
    <definedName name="nombre01" localSheetId="8" hidden="1">#REF!</definedName>
    <definedName name="nombre01" localSheetId="18" hidden="1">#REF!</definedName>
    <definedName name="nombre01" hidden="1">#REF!</definedName>
    <definedName name="nombre02" localSheetId="13" hidden="1">#REF!</definedName>
    <definedName name="nombre02" localSheetId="1" hidden="1">#REF!</definedName>
    <definedName name="nombre02" localSheetId="2" hidden="1">#REF!</definedName>
    <definedName name="nombre02" localSheetId="5" hidden="1">#REF!</definedName>
    <definedName name="nombre02" localSheetId="6" hidden="1">#REF!</definedName>
    <definedName name="nombre02" localSheetId="8" hidden="1">#REF!</definedName>
    <definedName name="nombre02" localSheetId="18" hidden="1">#REF!</definedName>
    <definedName name="nombre02" hidden="1">#REF!</definedName>
    <definedName name="nueve" localSheetId="13" hidden="1">#REF!</definedName>
    <definedName name="nueve" localSheetId="5" hidden="1">#REF!</definedName>
    <definedName name="nueve" localSheetId="18" hidden="1">#REF!</definedName>
    <definedName name="nueve" hidden="1">#REF!</definedName>
    <definedName name="nuevo" localSheetId="13" hidden="1">#REF!</definedName>
    <definedName name="nuevo" localSheetId="1" hidden="1">#REF!</definedName>
    <definedName name="nuevo" localSheetId="2" hidden="1">#REF!</definedName>
    <definedName name="nuevo" localSheetId="5" hidden="1">#REF!</definedName>
    <definedName name="nuevo" localSheetId="6" hidden="1">#REF!</definedName>
    <definedName name="nuevo" localSheetId="8" hidden="1">#REF!</definedName>
    <definedName name="nuevo" localSheetId="18" hidden="1">#REF!</definedName>
    <definedName name="nuevo" hidden="1">#REF!</definedName>
    <definedName name="nuevo1" localSheetId="13" hidden="1">#REF!</definedName>
    <definedName name="nuevo1" localSheetId="1" hidden="1">#REF!</definedName>
    <definedName name="nuevo1" localSheetId="2" hidden="1">#REF!</definedName>
    <definedName name="nuevo1" localSheetId="5" hidden="1">#REF!</definedName>
    <definedName name="nuevo1" localSheetId="6" hidden="1">#REF!</definedName>
    <definedName name="nuevo1" localSheetId="8" hidden="1">#REF!</definedName>
    <definedName name="nuevo1" localSheetId="18" hidden="1">#REF!</definedName>
    <definedName name="nuevo1" hidden="1">#REF!</definedName>
    <definedName name="ñ" localSheetId="5" hidden="1">{"'Basic'!$A$1:$F$96"}</definedName>
    <definedName name="ñ" localSheetId="18" hidden="1">{"'Basic'!$A$1:$F$96"}</definedName>
    <definedName name="ñ" hidden="1">{"'Basic'!$A$1:$F$96"}</definedName>
    <definedName name="ñktlkt" localSheetId="13" hidden="1">#REF!</definedName>
    <definedName name="ñktlkt" localSheetId="5" hidden="1">#REF!</definedName>
    <definedName name="ñktlkt" localSheetId="18" hidden="1">#REF!</definedName>
    <definedName name="ñktlkt" hidden="1">#REF!</definedName>
    <definedName name="ocho" localSheetId="13" hidden="1">#REF!</definedName>
    <definedName name="ocho" localSheetId="5" hidden="1">#REF!</definedName>
    <definedName name="ocho" localSheetId="18" hidden="1">#REF!</definedName>
    <definedName name="ocho" hidden="1">#REF!</definedName>
    <definedName name="okfi" localSheetId="13" hidden="1">#REF!</definedName>
    <definedName name="okfi" localSheetId="5" hidden="1">#REF!</definedName>
    <definedName name="okfi" localSheetId="18" hidden="1">#REF!</definedName>
    <definedName name="okfi" hidden="1">#REF!</definedName>
    <definedName name="once" localSheetId="13" hidden="1">#REF!</definedName>
    <definedName name="once" localSheetId="5" hidden="1">#REF!</definedName>
    <definedName name="once" localSheetId="18" hidden="1">#REF!</definedName>
    <definedName name="once" hidden="1">#REF!</definedName>
    <definedName name="ouut" localSheetId="11" hidden="1">{"srtot",#N/A,FALSE,"SR";"b2.9095",#N/A,FALSE,"SR"}</definedName>
    <definedName name="ouut" localSheetId="13" hidden="1">{"srtot",#N/A,FALSE,"SR";"b2.9095",#N/A,FALSE,"SR"}</definedName>
    <definedName name="ouut" localSheetId="15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8" hidden="1">{"srtot",#N/A,FALSE,"SR";"b2.9095",#N/A,FALSE,"SR"}</definedName>
    <definedName name="ouut" localSheetId="18" hidden="1">{"srtot",#N/A,FALSE,"SR";"b2.9095",#N/A,FALSE,"SR"}</definedName>
    <definedName name="ouut" hidden="1">{"srtot",#N/A,FALSE,"SR";"b2.9095",#N/A,FALSE,"SR"}</definedName>
    <definedName name="ouut_1" localSheetId="5" hidden="1">{"srtot",#N/A,FALSE,"SR";"b2.9095",#N/A,FALSE,"SR"}</definedName>
    <definedName name="ouut_1" localSheetId="18" hidden="1">{"srtot",#N/A,FALSE,"SR";"b2.9095",#N/A,FALSE,"SR"}</definedName>
    <definedName name="ouut_1" hidden="1">{"srtot",#N/A,FALSE,"SR";"b2.9095",#N/A,FALSE,"SR"}</definedName>
    <definedName name="ouut_2" localSheetId="5" hidden="1">{"srtot",#N/A,FALSE,"SR";"b2.9095",#N/A,FALSE,"SR"}</definedName>
    <definedName name="ouut_2" localSheetId="18" hidden="1">{"srtot",#N/A,FALSE,"SR";"b2.9095",#N/A,FALSE,"SR"}</definedName>
    <definedName name="ouut_2" hidden="1">{"srtot",#N/A,FALSE,"SR";"b2.9095",#N/A,FALSE,"SR"}</definedName>
    <definedName name="ouut_3" localSheetId="5" hidden="1">{"srtot",#N/A,FALSE,"SR";"b2.9095",#N/A,FALSE,"SR"}</definedName>
    <definedName name="ouut_3" localSheetId="18" hidden="1">{"srtot",#N/A,FALSE,"SR";"b2.9095",#N/A,FALSE,"SR"}</definedName>
    <definedName name="ouut_3" hidden="1">{"srtot",#N/A,FALSE,"SR";"b2.9095",#N/A,FALSE,"SR"}</definedName>
    <definedName name="ouut_4" localSheetId="5" hidden="1">{"srtot",#N/A,FALSE,"SR";"b2.9095",#N/A,FALSE,"SR"}</definedName>
    <definedName name="ouut_4" localSheetId="18" hidden="1">{"srtot",#N/A,FALSE,"SR";"b2.9095",#N/A,FALSE,"SR"}</definedName>
    <definedName name="ouut_4" hidden="1">{"srtot",#N/A,FALSE,"SR";"b2.9095",#N/A,FALSE,"SR"}</definedName>
    <definedName name="pego4" localSheetId="13" hidden="1">[7]OUT!#REF!</definedName>
    <definedName name="pego4" localSheetId="5" hidden="1">[7]OUT!#REF!</definedName>
    <definedName name="pego4" localSheetId="18" hidden="1">[7]OUT!#REF!</definedName>
    <definedName name="pego4" hidden="1">[7]OUT!#REF!</definedName>
    <definedName name="piouttiot" localSheetId="11" hidden="1">#REF!</definedName>
    <definedName name="piouttiot" localSheetId="13" hidden="1">#REF!</definedName>
    <definedName name="piouttiot" localSheetId="15" hidden="1">#REF!</definedName>
    <definedName name="piouttiot" localSheetId="1" hidden="1">#REF!</definedName>
    <definedName name="piouttiot" localSheetId="2" hidden="1">#REF!</definedName>
    <definedName name="piouttiot" localSheetId="5" hidden="1">#REF!</definedName>
    <definedName name="piouttiot" localSheetId="6" hidden="1">#REF!</definedName>
    <definedName name="piouttiot" localSheetId="8" hidden="1">#REF!</definedName>
    <definedName name="piouttiot" localSheetId="18" hidden="1">#REF!</definedName>
    <definedName name="piouttiot" hidden="1">#REF!</definedName>
    <definedName name="pp" localSheetId="11" hidden="1">'[16]Base Comm'!$G$31</definedName>
    <definedName name="pp" localSheetId="13" hidden="1">'[20]Base Comm'!$G$31</definedName>
    <definedName name="pp" localSheetId="15" hidden="1">'[16]Base Comm'!$G$31</definedName>
    <definedName name="pp" localSheetId="5" hidden="1">'[26]Base Comm'!$G$31</definedName>
    <definedName name="pp" localSheetId="6" hidden="1">'[26]Base Comm'!$G$31</definedName>
    <definedName name="pp" localSheetId="8" hidden="1">'[20]Base Comm'!$G$31</definedName>
    <definedName name="pp" localSheetId="18" hidden="1">'[16]Base Comm'!$G$31</definedName>
    <definedName name="pp" hidden="1">'[20]Base Comm'!$G$31</definedName>
    <definedName name="PRUEBA" localSheetId="11" hidden="1">'[12]Grafico I.5 C. Neg'!#REF!</definedName>
    <definedName name="PRUEBA" localSheetId="13" hidden="1">'[12]Grafico I.5 C. Neg'!#REF!</definedName>
    <definedName name="PRUEBA" localSheetId="15" hidden="1">'[12]Grafico I.5 C. Neg'!#REF!</definedName>
    <definedName name="PRUEBA" localSheetId="1" hidden="1">'[12]Grafico I.5 C. Neg'!#REF!</definedName>
    <definedName name="PRUEBA" localSheetId="2" hidden="1">'[12]Grafico I.5 C. Neg'!#REF!</definedName>
    <definedName name="PRUEBA" localSheetId="5" hidden="1">'[12]Grafico I.5 C. Neg'!#REF!</definedName>
    <definedName name="PRUEBA" localSheetId="6" hidden="1">'[12]Grafico I.5 C. Neg'!#REF!</definedName>
    <definedName name="PRUEBA" localSheetId="8" hidden="1">'[12]Grafico I.5 C. Neg'!#REF!</definedName>
    <definedName name="PRUEBA" localSheetId="18" hidden="1">'[12]Grafico I.5 C. Neg'!#REF!</definedName>
    <definedName name="PRUEBA" hidden="1">'[12]Grafico I.5 C. Neg'!#REF!</definedName>
    <definedName name="qef" localSheetId="5" hidden="1">{"'Hoja1'!$A$2:$O$33"}</definedName>
    <definedName name="qef" localSheetId="18" hidden="1">{"'Hoja1'!$A$2:$O$33"}</definedName>
    <definedName name="qef" hidden="1">{"'Hoja1'!$A$2:$O$33"}</definedName>
    <definedName name="qgarw5e" localSheetId="11" hidden="1">#REF!</definedName>
    <definedName name="qgarw5e" localSheetId="13" hidden="1">#REF!</definedName>
    <definedName name="qgarw5e" localSheetId="15" hidden="1">#REF!</definedName>
    <definedName name="qgarw5e" localSheetId="5" hidden="1">#REF!</definedName>
    <definedName name="qgarw5e" localSheetId="18" hidden="1">#REF!</definedName>
    <definedName name="qgarw5e" hidden="1">#REF!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18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3" hidden="1">#REF!</definedName>
    <definedName name="quince" localSheetId="5" hidden="1">#REF!</definedName>
    <definedName name="quince" localSheetId="18" hidden="1">#REF!</definedName>
    <definedName name="quince" hidden="1">#REF!</definedName>
    <definedName name="qw" localSheetId="11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18" hidden="1">{"'Inversión Extranjera'!$A$1:$AG$74","'Inversión Extranjera'!$G$7:$AF$61"}</definedName>
    <definedName name="qw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18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18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18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18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1" hidden="1">#REF!</definedName>
    <definedName name="qwd" localSheetId="13" hidden="1">#REF!</definedName>
    <definedName name="qwd" localSheetId="15" hidden="1">#REF!</definedName>
    <definedName name="qwd" localSheetId="1" hidden="1">#REF!</definedName>
    <definedName name="qwd" localSheetId="2" hidden="1">#REF!</definedName>
    <definedName name="qwd" localSheetId="5" hidden="1">#REF!</definedName>
    <definedName name="qwd" localSheetId="6" hidden="1">#REF!</definedName>
    <definedName name="qwd" localSheetId="8" hidden="1">#REF!</definedName>
    <definedName name="qwd" localSheetId="18" hidden="1">#REF!</definedName>
    <definedName name="qwd" hidden="1">#REF!</definedName>
    <definedName name="rertq" localSheetId="5" hidden="1">{"srtot",#N/A,FALSE,"SR";"b2.9095",#N/A,FALSE,"SR"}</definedName>
    <definedName name="rertq" localSheetId="18" hidden="1">{"srtot",#N/A,FALSE,"SR";"b2.9095",#N/A,FALSE,"SR"}</definedName>
    <definedName name="rertq" hidden="1">{"srtot",#N/A,FALSE,"SR";"b2.9095",#N/A,FALSE,"SR"}</definedName>
    <definedName name="ret" localSheetId="11" hidden="1">{"Calculations",#N/A,FALSE,"Sheet1";"Charts 1",#N/A,FALSE,"Sheet1";"Charts 2",#N/A,FALSE,"Sheet1";"Charts 3",#N/A,FALSE,"Sheet1";"Charts 4",#N/A,FALSE,"Sheet1";"Raw Data",#N/A,FALSE,"Sheet1"}</definedName>
    <definedName name="ret" localSheetId="13" hidden="1">{"Calculations",#N/A,FALSE,"Sheet1";"Charts 1",#N/A,FALSE,"Sheet1";"Charts 2",#N/A,FALSE,"Sheet1";"Charts 3",#N/A,FALSE,"Sheet1";"Charts 4",#N/A,FALSE,"Sheet1";"Raw Data",#N/A,FALSE,"Sheet1"}</definedName>
    <definedName name="ret" localSheetId="15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8" hidden="1">{"Calculations",#N/A,FALSE,"Sheet1";"Charts 1",#N/A,FALSE,"Sheet1";"Charts 2",#N/A,FALSE,"Sheet1";"Charts 3",#N/A,FALSE,"Sheet1";"Charts 4",#N/A,FALSE,"Sheet1";"Raw Data",#N/A,FALSE,"Sheet1"}</definedName>
    <definedName name="ret" localSheetId="18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18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18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18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18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3" hidden="1">#REF!</definedName>
    <definedName name="rf" localSheetId="5" hidden="1">#REF!</definedName>
    <definedName name="rf" localSheetId="18" hidden="1">#REF!</definedName>
    <definedName name="rf" hidden="1">#REF!</definedName>
    <definedName name="rfer" localSheetId="13" hidden="1">#REF!</definedName>
    <definedName name="rfer" localSheetId="5" hidden="1">#REF!</definedName>
    <definedName name="rfer" localSheetId="18" hidden="1">#REF!</definedName>
    <definedName name="rfer" hidden="1">#REF!</definedName>
    <definedName name="rfrf" localSheetId="13" hidden="1">#REF!</definedName>
    <definedName name="rfrf" localSheetId="5" hidden="1">#REF!</definedName>
    <definedName name="rfrf" localSheetId="18" hidden="1">#REF!</definedName>
    <definedName name="rfrf" hidden="1">#REF!</definedName>
    <definedName name="rfrjerge" localSheetId="13" hidden="1">'[11]Grafico I.5 C. Neg'!#REF!</definedName>
    <definedName name="rfrjerge" localSheetId="5" hidden="1">'[11]Grafico I.5 C. Neg'!#REF!</definedName>
    <definedName name="rfrjerge" localSheetId="18" hidden="1">'[11]Grafico I.5 C. Neg'!#REF!</definedName>
    <definedName name="rfrjerge" hidden="1">'[11]Grafico I.5 C. Neg'!#REF!</definedName>
    <definedName name="rg" localSheetId="13" hidden="1">#REF!</definedName>
    <definedName name="rg" localSheetId="5" hidden="1">#REF!</definedName>
    <definedName name="rg" localSheetId="18" hidden="1">#REF!</definedName>
    <definedName name="rg" hidden="1">#REF!</definedName>
    <definedName name="rg4tg" localSheetId="11" hidden="1">#REF!</definedName>
    <definedName name="rg4tg" localSheetId="13" hidden="1">#REF!</definedName>
    <definedName name="rg4tg" localSheetId="15" hidden="1">#REF!</definedName>
    <definedName name="rg4tg" localSheetId="1" hidden="1">#REF!</definedName>
    <definedName name="rg4tg" localSheetId="2" hidden="1">#REF!</definedName>
    <definedName name="rg4tg" localSheetId="5" hidden="1">#REF!</definedName>
    <definedName name="rg4tg" localSheetId="6" hidden="1">#REF!</definedName>
    <definedName name="rg4tg" localSheetId="8" hidden="1">#REF!</definedName>
    <definedName name="rg4tg" localSheetId="18" hidden="1">#REF!</definedName>
    <definedName name="rg4tg" hidden="1">#REF!</definedName>
    <definedName name="rgaegaega" localSheetId="13" hidden="1">#REF!</definedName>
    <definedName name="rgaegaega" localSheetId="1" hidden="1">#REF!</definedName>
    <definedName name="rgaegaega" localSheetId="2" hidden="1">#REF!</definedName>
    <definedName name="rgaegaega" localSheetId="5" hidden="1">#REF!</definedName>
    <definedName name="rgaegaega" localSheetId="6" hidden="1">#REF!</definedName>
    <definedName name="rgaegaega" localSheetId="8" hidden="1">#REF!</definedName>
    <definedName name="rgaegaega" localSheetId="18" hidden="1">#REF!</definedName>
    <definedName name="rgaegaega" hidden="1">#REF!</definedName>
    <definedName name="rr" localSheetId="13" hidden="1">#REF!</definedName>
    <definedName name="rr" localSheetId="5" hidden="1">#REF!</definedName>
    <definedName name="rr" localSheetId="18" hidden="1">#REF!</definedName>
    <definedName name="rr" hidden="1">#REF!</definedName>
    <definedName name="rrrrrr" localSheetId="13" hidden="1">#REF!</definedName>
    <definedName name="rrrrrr" localSheetId="1" hidden="1">#REF!</definedName>
    <definedName name="rrrrrr" localSheetId="2" hidden="1">#REF!</definedName>
    <definedName name="rrrrrr" localSheetId="5" hidden="1">#REF!</definedName>
    <definedName name="rrrrrr" localSheetId="6" hidden="1">#REF!</definedName>
    <definedName name="rrrrrr" localSheetId="8" hidden="1">#REF!</definedName>
    <definedName name="rrrrrr" localSheetId="18" hidden="1">#REF!</definedName>
    <definedName name="rrrrrr" hidden="1">#REF!</definedName>
    <definedName name="rte" localSheetId="5" hidden="1">{"'Basic'!$A$1:$F$96"}</definedName>
    <definedName name="rte" localSheetId="18" hidden="1">{"'Basic'!$A$1:$F$96"}</definedName>
    <definedName name="rte" hidden="1">{"'Basic'!$A$1:$F$96"}</definedName>
    <definedName name="rtyh" localSheetId="13" hidden="1">#REF!</definedName>
    <definedName name="rtyh" localSheetId="5" hidden="1">#REF!</definedName>
    <definedName name="rtyh" localSheetId="18" hidden="1">#REF!</definedName>
    <definedName name="rtyh" hidden="1">#REF!</definedName>
    <definedName name="rtyre" localSheetId="13" hidden="1">#REF!</definedName>
    <definedName name="rtyre" localSheetId="5" hidden="1">#REF!</definedName>
    <definedName name="rtyre" localSheetId="18" hidden="1">#REF!</definedName>
    <definedName name="rtyre" hidden="1">#REF!</definedName>
    <definedName name="ryhy" localSheetId="13" hidden="1">#REF!</definedName>
    <definedName name="ryhy" localSheetId="5" hidden="1">#REF!</definedName>
    <definedName name="ryhy" localSheetId="18" hidden="1">#REF!</definedName>
    <definedName name="ryhy" hidden="1">#REF!</definedName>
    <definedName name="ryjtyju" localSheetId="13" hidden="1">#REF!</definedName>
    <definedName name="ryjtyju" localSheetId="5" hidden="1">#REF!</definedName>
    <definedName name="ryjtyju" localSheetId="18" hidden="1">#REF!</definedName>
    <definedName name="ryjtyju" hidden="1">#REF!</definedName>
    <definedName name="s" localSheetId="13" hidden="1">#REF!</definedName>
    <definedName name="s" localSheetId="5" hidden="1">#REF!</definedName>
    <definedName name="s" localSheetId="18" hidden="1">#REF!</definedName>
    <definedName name="s" hidden="1">#REF!</definedName>
    <definedName name="sa" localSheetId="11" hidden="1">{"'Inversión Extranjera'!$A$1:$AG$74","'Inversión Extranjera'!$G$7:$AF$61"}</definedName>
    <definedName name="sa" localSheetId="13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18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1" hidden="1">#REF!</definedName>
    <definedName name="sadfas" localSheetId="13" hidden="1">#REF!</definedName>
    <definedName name="sadfas" localSheetId="15" hidden="1">#REF!</definedName>
    <definedName name="sadfas" localSheetId="1" hidden="1">#REF!</definedName>
    <definedName name="sadfas" localSheetId="2" hidden="1">#REF!</definedName>
    <definedName name="sadfas" localSheetId="5" hidden="1">#REF!</definedName>
    <definedName name="sadfas" localSheetId="6" hidden="1">#REF!</definedName>
    <definedName name="sadfas" localSheetId="8" hidden="1">#REF!</definedName>
    <definedName name="sadfas" localSheetId="18" hidden="1">#REF!</definedName>
    <definedName name="sadfas" hidden="1">#REF!</definedName>
    <definedName name="sd" localSheetId="5" hidden="1">{"srtot",#N/A,FALSE,"SR";"b2.9095",#N/A,FALSE,"SR"}</definedName>
    <definedName name="sd" localSheetId="18" hidden="1">{"srtot",#N/A,FALSE,"SR";"b2.9095",#N/A,FALSE,"SR"}</definedName>
    <definedName name="sd" hidden="1">{"srtot",#N/A,FALSE,"SR";"b2.9095",#N/A,FALSE,"SR"}</definedName>
    <definedName name="sdadf" localSheetId="11" hidden="1">#REF!</definedName>
    <definedName name="sdadf" localSheetId="13" hidden="1">#REF!</definedName>
    <definedName name="sdadf" localSheetId="15" hidden="1">#REF!</definedName>
    <definedName name="sdadf" localSheetId="1" hidden="1">#REF!</definedName>
    <definedName name="sdadf" localSheetId="2" hidden="1">#REF!</definedName>
    <definedName name="sdadf" localSheetId="5" hidden="1">#REF!</definedName>
    <definedName name="sdadf" localSheetId="6" hidden="1">#REF!</definedName>
    <definedName name="sdadf" localSheetId="8" hidden="1">#REF!</definedName>
    <definedName name="sdadf" localSheetId="18" hidden="1">#REF!</definedName>
    <definedName name="sdadf" hidden="1">#REF!</definedName>
    <definedName name="sdas" localSheetId="11" hidden="1">{"'Hoja1'!$A$2:$O$33"}</definedName>
    <definedName name="sdas" localSheetId="13" hidden="1">{"'Hoja1'!$A$2:$O$33"}</definedName>
    <definedName name="sdas" localSheetId="15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8" hidden="1">{"'Hoja1'!$A$2:$O$33"}</definedName>
    <definedName name="sdas" localSheetId="18" hidden="1">{"'Hoja1'!$A$2:$O$33"}</definedName>
    <definedName name="sdas" hidden="1">{"'Hoja1'!$A$2:$O$33"}</definedName>
    <definedName name="sdas_1" localSheetId="5" hidden="1">{"'Hoja1'!$A$2:$O$33"}</definedName>
    <definedName name="sdas_1" localSheetId="18" hidden="1">{"'Hoja1'!$A$2:$O$33"}</definedName>
    <definedName name="sdas_1" hidden="1">{"'Hoja1'!$A$2:$O$33"}</definedName>
    <definedName name="sdas_2" localSheetId="5" hidden="1">{"'Hoja1'!$A$2:$O$33"}</definedName>
    <definedName name="sdas_2" localSheetId="18" hidden="1">{"'Hoja1'!$A$2:$O$33"}</definedName>
    <definedName name="sdas_2" hidden="1">{"'Hoja1'!$A$2:$O$33"}</definedName>
    <definedName name="sdas_3" localSheetId="5" hidden="1">{"'Hoja1'!$A$2:$O$33"}</definedName>
    <definedName name="sdas_3" localSheetId="18" hidden="1">{"'Hoja1'!$A$2:$O$33"}</definedName>
    <definedName name="sdas_3" hidden="1">{"'Hoja1'!$A$2:$O$33"}</definedName>
    <definedName name="sdas_4" localSheetId="5" hidden="1">{"'Hoja1'!$A$2:$O$33"}</definedName>
    <definedName name="sdas_4" localSheetId="18" hidden="1">{"'Hoja1'!$A$2:$O$33"}</definedName>
    <definedName name="sdas_4" hidden="1">{"'Hoja1'!$A$2:$O$33"}</definedName>
    <definedName name="sdf" localSheetId="13" hidden="1">#REF!</definedName>
    <definedName name="sdf" localSheetId="1" hidden="1">#REF!</definedName>
    <definedName name="sdf" localSheetId="2" hidden="1">#REF!</definedName>
    <definedName name="sdf" localSheetId="5" hidden="1">#REF!</definedName>
    <definedName name="sdf" localSheetId="6" hidden="1">#REF!</definedName>
    <definedName name="sdf" localSheetId="8" hidden="1">#REF!</definedName>
    <definedName name="sdf" localSheetId="18" hidden="1">#REF!</definedName>
    <definedName name="sdf" hidden="1">#REF!</definedName>
    <definedName name="sdfs" localSheetId="11" hidden="1">{"'Hoja1'!$A$2:$O$33"}</definedName>
    <definedName name="sdfs" localSheetId="13" hidden="1">{"'Hoja1'!$A$2:$O$33"}</definedName>
    <definedName name="sdfs" localSheetId="15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8" hidden="1">{"'Hoja1'!$A$2:$O$33"}</definedName>
    <definedName name="sdfs" localSheetId="18" hidden="1">{"'Hoja1'!$A$2:$O$33"}</definedName>
    <definedName name="sdfs" hidden="1">{"'Hoja1'!$A$2:$O$33"}</definedName>
    <definedName name="sdfs_1" localSheetId="5" hidden="1">{"'Hoja1'!$A$2:$O$33"}</definedName>
    <definedName name="sdfs_1" localSheetId="18" hidden="1">{"'Hoja1'!$A$2:$O$33"}</definedName>
    <definedName name="sdfs_1" hidden="1">{"'Hoja1'!$A$2:$O$33"}</definedName>
    <definedName name="sdfs_2" localSheetId="5" hidden="1">{"'Hoja1'!$A$2:$O$33"}</definedName>
    <definedName name="sdfs_2" localSheetId="18" hidden="1">{"'Hoja1'!$A$2:$O$33"}</definedName>
    <definedName name="sdfs_2" hidden="1">{"'Hoja1'!$A$2:$O$33"}</definedName>
    <definedName name="sdfs_3" localSheetId="5" hidden="1">{"'Hoja1'!$A$2:$O$33"}</definedName>
    <definedName name="sdfs_3" localSheetId="18" hidden="1">{"'Hoja1'!$A$2:$O$33"}</definedName>
    <definedName name="sdfs_3" hidden="1">{"'Hoja1'!$A$2:$O$33"}</definedName>
    <definedName name="sdfs_4" localSheetId="5" hidden="1">{"'Hoja1'!$A$2:$O$33"}</definedName>
    <definedName name="sdfs_4" localSheetId="18" hidden="1">{"'Hoja1'!$A$2:$O$33"}</definedName>
    <definedName name="sdfs_4" hidden="1">{"'Hoja1'!$A$2:$O$33"}</definedName>
    <definedName name="seff4" localSheetId="13" hidden="1">#REF!</definedName>
    <definedName name="seff4" localSheetId="5" hidden="1">#REF!</definedName>
    <definedName name="seff4" localSheetId="18" hidden="1">#REF!</definedName>
    <definedName name="seff4" hidden="1">#REF!</definedName>
    <definedName name="seis" localSheetId="13" hidden="1">#REF!</definedName>
    <definedName name="seis" localSheetId="5" hidden="1">#REF!</definedName>
    <definedName name="seis" localSheetId="18" hidden="1">#REF!</definedName>
    <definedName name="seis" hidden="1">#REF!</definedName>
    <definedName name="sesi" localSheetId="13" hidden="1">#REF!</definedName>
    <definedName name="sesi" localSheetId="5" hidden="1">#REF!</definedName>
    <definedName name="sesi" localSheetId="18" hidden="1">#REF!</definedName>
    <definedName name="sesi" hidden="1">#REF!</definedName>
    <definedName name="sfafa" localSheetId="13" hidden="1">#REF!</definedName>
    <definedName name="sfafa" localSheetId="1" hidden="1">#REF!</definedName>
    <definedName name="sfafa" localSheetId="2" hidden="1">#REF!</definedName>
    <definedName name="sfafa" localSheetId="5" hidden="1">#REF!</definedName>
    <definedName name="sfafa" localSheetId="6" hidden="1">#REF!</definedName>
    <definedName name="sfafa" localSheetId="8" hidden="1">#REF!</definedName>
    <definedName name="sfafa" localSheetId="18" hidden="1">#REF!</definedName>
    <definedName name="sfafa" hidden="1">#REF!</definedName>
    <definedName name="sfs" localSheetId="11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18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18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18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18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18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3" hidden="1">#REF!</definedName>
    <definedName name="siete" localSheetId="5" hidden="1">#REF!</definedName>
    <definedName name="siete" localSheetId="18" hidden="1">#REF!</definedName>
    <definedName name="siete" hidden="1">#REF!</definedName>
    <definedName name="SpreadsheetBuilder_1" localSheetId="13" hidden="1">#REF!</definedName>
    <definedName name="SpreadsheetBuilder_1" localSheetId="5" hidden="1">#REF!</definedName>
    <definedName name="SpreadsheetBuilder_1" localSheetId="18" hidden="1">#REF!</definedName>
    <definedName name="SpreadsheetBuilder_1" hidden="1">#REF!</definedName>
    <definedName name="SpreadsheetBuilder_2" localSheetId="13" hidden="1">#REF!</definedName>
    <definedName name="SpreadsheetBuilder_2" localSheetId="1" hidden="1">'G I.2'!#REF!</definedName>
    <definedName name="SpreadsheetBuilder_2" localSheetId="2" hidden="1">'G I.3'!#REF!</definedName>
    <definedName name="SpreadsheetBuilder_2" localSheetId="5" hidden="1">#REF!</definedName>
    <definedName name="SpreadsheetBuilder_2" localSheetId="18" hidden="1">#REF!</definedName>
    <definedName name="SpreadsheetBuilder_2" hidden="1">#REF!</definedName>
    <definedName name="SpreadsheetBuilder_3" hidden="1">#REF!</definedName>
    <definedName name="SpreadsheetBuilder_4" localSheetId="0" hidden="1">#REF!</definedName>
    <definedName name="SpreadsheetBuilder_4" localSheetId="13" hidden="1">#REF!</definedName>
    <definedName name="SpreadsheetBuilder_4" localSheetId="1" hidden="1">#REF!</definedName>
    <definedName name="SpreadsheetBuilder_4" localSheetId="2" hidden="1">#REF!</definedName>
    <definedName name="SpreadsheetBuilder_4" localSheetId="5" hidden="1">#REF!</definedName>
    <definedName name="SpreadsheetBuilder_4" localSheetId="18" hidden="1">#REF!</definedName>
    <definedName name="SpreadsheetBuilder_4" hidden="1">#REF!</definedName>
    <definedName name="SpreadsheetBuilder_5" localSheetId="13" hidden="1">#REF!</definedName>
    <definedName name="SpreadsheetBuilder_5" localSheetId="5" hidden="1">#REF!</definedName>
    <definedName name="SpreadsheetBuilder_5" localSheetId="18" hidden="1">#REF!</definedName>
    <definedName name="SpreadsheetBuilder_5" hidden="1">#REF!</definedName>
    <definedName name="SpreadsheetBuilder_6" localSheetId="13" hidden="1">#REF!</definedName>
    <definedName name="SpreadsheetBuilder_6" localSheetId="5" hidden="1">#REF!</definedName>
    <definedName name="SpreadsheetBuilder_6" localSheetId="18" hidden="1">#REF!</definedName>
    <definedName name="SpreadsheetBuilder_6" hidden="1">#REF!</definedName>
    <definedName name="SpreadsheetBuilder_7" localSheetId="13" hidden="1">#REF!</definedName>
    <definedName name="SpreadsheetBuilder_7" localSheetId="1" hidden="1">#REF!</definedName>
    <definedName name="SpreadsheetBuilder_7" localSheetId="2" hidden="1">#REF!</definedName>
    <definedName name="SpreadsheetBuilder_7" localSheetId="5" hidden="1">#REF!</definedName>
    <definedName name="SpreadsheetBuilder_7" localSheetId="18" hidden="1">#REF!</definedName>
    <definedName name="SpreadsheetBuilder_7" hidden="1">#REF!</definedName>
    <definedName name="ss" localSheetId="11" hidden="1">#REF!</definedName>
    <definedName name="ss" localSheetId="13" hidden="1">#REF!</definedName>
    <definedName name="ss" localSheetId="15" hidden="1">#REF!</definedName>
    <definedName name="ss" localSheetId="1" hidden="1">#REF!</definedName>
    <definedName name="ss" localSheetId="2" hidden="1">#REF!</definedName>
    <definedName name="ss" localSheetId="5" hidden="1">#REF!</definedName>
    <definedName name="ss" localSheetId="6" hidden="1">#REF!</definedName>
    <definedName name="ss" localSheetId="8" hidden="1">#REF!</definedName>
    <definedName name="ss" localSheetId="18" hidden="1">#REF!</definedName>
    <definedName name="ss" hidden="1">#REF!</definedName>
    <definedName name="szxdfghdryjs" localSheetId="13" hidden="1">#REF!</definedName>
    <definedName name="szxdfghdryjs" localSheetId="1" hidden="1">#REF!</definedName>
    <definedName name="szxdfghdryjs" localSheetId="2" hidden="1">#REF!</definedName>
    <definedName name="szxdfghdryjs" localSheetId="5" hidden="1">#REF!</definedName>
    <definedName name="szxdfghdryjs" localSheetId="6" hidden="1">#REF!</definedName>
    <definedName name="szxdfghdryjs" localSheetId="8" hidden="1">#REF!</definedName>
    <definedName name="szxdfghdryjs" localSheetId="18" hidden="1">#REF!</definedName>
    <definedName name="szxdfghdryjs" hidden="1">#REF!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localSheetId="18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e" localSheetId="13" hidden="1">#REF!</definedName>
    <definedName name="te" localSheetId="5" hidden="1">#REF!</definedName>
    <definedName name="te" localSheetId="18" hidden="1">#REF!</definedName>
    <definedName name="te" hidden="1">#REF!</definedName>
    <definedName name="teg" localSheetId="13" hidden="1">#REF!</definedName>
    <definedName name="teg" localSheetId="5" hidden="1">#REF!</definedName>
    <definedName name="teg" localSheetId="18" hidden="1">#REF!</definedName>
    <definedName name="teg" hidden="1">#REF!</definedName>
    <definedName name="temo" localSheetId="11" hidden="1">{"'Basic'!$A$1:$F$96"}</definedName>
    <definedName name="temo" localSheetId="13" hidden="1">{"'Basic'!$A$1:$F$96"}</definedName>
    <definedName name="temo" localSheetId="15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8" hidden="1">{"'Basic'!$A$1:$F$96"}</definedName>
    <definedName name="temo" localSheetId="18" hidden="1">{"'Basic'!$A$1:$F$96"}</definedName>
    <definedName name="temo" hidden="1">{"'Basic'!$A$1:$F$96"}</definedName>
    <definedName name="temo_1" localSheetId="5" hidden="1">{"'Basic'!$A$1:$F$96"}</definedName>
    <definedName name="temo_1" localSheetId="18" hidden="1">{"'Basic'!$A$1:$F$96"}</definedName>
    <definedName name="temo_1" hidden="1">{"'Basic'!$A$1:$F$96"}</definedName>
    <definedName name="temo_2" localSheetId="5" hidden="1">{"'Basic'!$A$1:$F$96"}</definedName>
    <definedName name="temo_2" localSheetId="18" hidden="1">{"'Basic'!$A$1:$F$96"}</definedName>
    <definedName name="temo_2" hidden="1">{"'Basic'!$A$1:$F$96"}</definedName>
    <definedName name="temo_3" localSheetId="5" hidden="1">{"'Basic'!$A$1:$F$96"}</definedName>
    <definedName name="temo_3" localSheetId="18" hidden="1">{"'Basic'!$A$1:$F$96"}</definedName>
    <definedName name="temo_3" hidden="1">{"'Basic'!$A$1:$F$96"}</definedName>
    <definedName name="temo_4" localSheetId="5" hidden="1">{"'Basic'!$A$1:$F$96"}</definedName>
    <definedName name="temo_4" localSheetId="18" hidden="1">{"'Basic'!$A$1:$F$96"}</definedName>
    <definedName name="temo_4" hidden="1">{"'Basic'!$A$1:$F$96"}</definedName>
    <definedName name="tert" localSheetId="13" hidden="1">#REF!</definedName>
    <definedName name="tert" localSheetId="5" hidden="1">#REF!</definedName>
    <definedName name="tert" localSheetId="18" hidden="1">#REF!</definedName>
    <definedName name="tert" hidden="1">#REF!</definedName>
    <definedName name="Test" localSheetId="13" hidden="1">'[12]Grafico I.5 C. Neg'!#REF!</definedName>
    <definedName name="Test" localSheetId="1" hidden="1">'[12]Grafico I.5 C. Neg'!#REF!</definedName>
    <definedName name="Test" localSheetId="2" hidden="1">'[12]Grafico I.5 C. Neg'!#REF!</definedName>
    <definedName name="Test" localSheetId="5" hidden="1">'[12]Grafico I.5 C. Neg'!#REF!</definedName>
    <definedName name="Test" localSheetId="6" hidden="1">'[12]Grafico I.5 C. Neg'!#REF!</definedName>
    <definedName name="Test" localSheetId="8" hidden="1">'[12]Grafico I.5 C. Neg'!#REF!</definedName>
    <definedName name="Test" localSheetId="18" hidden="1">'[12]Grafico I.5 C. Neg'!#REF!</definedName>
    <definedName name="Test" hidden="1">'[12]Grafico I.5 C. Neg'!#REF!</definedName>
    <definedName name="tfvbf" localSheetId="5" hidden="1">{"'Inversión Extranjera'!$A$1:$AG$74","'Inversión Extranjera'!$G$7:$AF$61"}</definedName>
    <definedName name="tfvbf" localSheetId="18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3" hidden="1">#REF!</definedName>
    <definedName name="tg" localSheetId="5" hidden="1">#REF!</definedName>
    <definedName name="tg" localSheetId="18" hidden="1">#REF!</definedName>
    <definedName name="tg" hidden="1">#REF!</definedName>
    <definedName name="tgetge" localSheetId="13" hidden="1">#REF!</definedName>
    <definedName name="tgetge" localSheetId="5" hidden="1">#REF!</definedName>
    <definedName name="tgetge" localSheetId="18" hidden="1">#REF!</definedName>
    <definedName name="tgetge" hidden="1">#REF!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18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localSheetId="13" hidden="1">'[11]Grafico I.5 C. Neg'!#REF!</definedName>
    <definedName name="thre" localSheetId="5" hidden="1">'[11]Grafico I.5 C. Neg'!#REF!</definedName>
    <definedName name="thre" localSheetId="18" hidden="1">'[11]Grafico I.5 C. Neg'!#REF!</definedName>
    <definedName name="thre" hidden="1">'[11]Grafico I.5 C. Neg'!#REF!</definedName>
    <definedName name="tjrhr" localSheetId="13" hidden="1">'[11]Grafico I.5 C. Neg'!#REF!</definedName>
    <definedName name="tjrhr" localSheetId="5" hidden="1">'[11]Grafico I.5 C. Neg'!#REF!</definedName>
    <definedName name="tjrhr" localSheetId="18" hidden="1">'[11]Grafico I.5 C. Neg'!#REF!</definedName>
    <definedName name="tjrhr" hidden="1">'[11]Grafico I.5 C. Neg'!#REF!</definedName>
    <definedName name="tju" localSheetId="13" hidden="1">#REF!</definedName>
    <definedName name="tju" localSheetId="5" hidden="1">#REF!</definedName>
    <definedName name="tju" localSheetId="18" hidden="1">#REF!</definedName>
    <definedName name="tju" hidden="1">#REF!</definedName>
    <definedName name="tjutjd" localSheetId="13" hidden="1">#REF!</definedName>
    <definedName name="tjutjd" localSheetId="5" hidden="1">#REF!</definedName>
    <definedName name="tjutjd" localSheetId="18" hidden="1">#REF!</definedName>
    <definedName name="tjutjd" hidden="1">#REF!</definedName>
    <definedName name="tkyukukyu" localSheetId="5" hidden="1">{"'Inversión Extranjera'!$A$1:$AG$74","'Inversión Extranjera'!$G$7:$AF$61"}</definedName>
    <definedName name="tkyukukyu" localSheetId="18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18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18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13" hidden="1">#REF!</definedName>
    <definedName name="todo1" localSheetId="5" hidden="1">#REF!</definedName>
    <definedName name="todo1" localSheetId="18" hidden="1">#REF!</definedName>
    <definedName name="todo1" hidden="1">#REF!</definedName>
    <definedName name="todo2" localSheetId="13" hidden="1">'[5]Table 4'!#REF!</definedName>
    <definedName name="todo2" localSheetId="5" hidden="1">'[5]Table 4'!#REF!</definedName>
    <definedName name="todo2" localSheetId="18" hidden="1">'[5]Table 4'!#REF!</definedName>
    <definedName name="todo2" hidden="1">'[5]Table 4'!#REF!</definedName>
    <definedName name="todo4" localSheetId="13" hidden="1">[7]OUT!#REF!</definedName>
    <definedName name="todo4" localSheetId="5" hidden="1">[7]OUT!#REF!</definedName>
    <definedName name="todo4" localSheetId="18" hidden="1">[7]OUT!#REF!</definedName>
    <definedName name="todo4" hidden="1">[7]OUT!#REF!</definedName>
    <definedName name="tr" localSheetId="5" hidden="1">{"'Inversión Extranjera'!$A$1:$AG$74","'Inversión Extranjera'!$G$7:$AF$61"}</definedName>
    <definedName name="tr" localSheetId="18" hidden="1">{"'Inversión Extranjera'!$A$1:$AG$74","'Inversión Extranjera'!$G$7:$AF$61"}</definedName>
    <definedName name="tr" hidden="1">{"'Inversión Extranjera'!$A$1:$AG$74","'Inversión Extranjera'!$G$7:$AF$61"}</definedName>
    <definedName name="trece" localSheetId="13" hidden="1">#REF!</definedName>
    <definedName name="trece" localSheetId="5" hidden="1">#REF!</definedName>
    <definedName name="trece" localSheetId="18" hidden="1">#REF!</definedName>
    <definedName name="trece" hidden="1">#REF!</definedName>
    <definedName name="tres" localSheetId="13" hidden="1">[10]BOP!#REF!</definedName>
    <definedName name="tres" localSheetId="5" hidden="1">[10]BOP!#REF!</definedName>
    <definedName name="tres" localSheetId="18" hidden="1">[10]BOP!#REF!</definedName>
    <definedName name="tres" hidden="1">[10]BOP!#REF!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18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5" hidden="1">{"'Inversión Extranjera'!$A$1:$AG$74","'Inversión Extranjera'!$G$7:$AF$61"}</definedName>
    <definedName name="trgt" localSheetId="18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1" hidden="1">'[12]Grafico I.5 C. Neg'!#REF!</definedName>
    <definedName name="trhw" localSheetId="13" hidden="1">'[11]Grafico I.5 C. Neg'!#REF!</definedName>
    <definedName name="trhw" localSheetId="15" hidden="1">'[12]Grafico I.5 C. Neg'!#REF!</definedName>
    <definedName name="trhw" localSheetId="1" hidden="1">'[11]Grafico I.5 C. Neg'!#REF!</definedName>
    <definedName name="trhw" localSheetId="2" hidden="1">'[11]Grafico I.5 C. Neg'!#REF!</definedName>
    <definedName name="trhw" localSheetId="5" hidden="1">'[19]Grafico I.5 C. Neg'!#REF!</definedName>
    <definedName name="trhw" localSheetId="6" hidden="1">'[19]Grafico I.5 C. Neg'!#REF!</definedName>
    <definedName name="trhw" localSheetId="8" hidden="1">'[11]Grafico I.5 C. Neg'!#REF!</definedName>
    <definedName name="trhw" localSheetId="18" hidden="1">'[12]Grafico I.5 C. Neg'!#REF!</definedName>
    <definedName name="trhw" hidden="1">'[11]Grafico I.5 C. Neg'!#REF!</definedName>
    <definedName name="trhyj" localSheetId="5" hidden="1">{"'Inversión Extranjera'!$A$1:$AG$74","'Inversión Extranjera'!$G$7:$AF$61"}</definedName>
    <definedName name="trhyj" localSheetId="18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18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18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18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18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18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3" hidden="1">#REF!</definedName>
    <definedName name="tuj" localSheetId="5" hidden="1">#REF!</definedName>
    <definedName name="tuj" localSheetId="18" hidden="1">#REF!</definedName>
    <definedName name="tuj" hidden="1">#REF!</definedName>
    <definedName name="tujrtj" localSheetId="5" hidden="1">{"'Inversión Extranjera'!$A$1:$AG$74","'Inversión Extranjera'!$G$7:$AF$61"}</definedName>
    <definedName name="tujrtj" localSheetId="18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3" hidden="1">#REF!</definedName>
    <definedName name="tujtj" localSheetId="5" hidden="1">#REF!</definedName>
    <definedName name="tujtj" localSheetId="18" hidden="1">#REF!</definedName>
    <definedName name="tujtj" hidden="1">#REF!</definedName>
    <definedName name="tujtjt" localSheetId="13" hidden="1">#REF!</definedName>
    <definedName name="tujtjt" localSheetId="5" hidden="1">#REF!</definedName>
    <definedName name="tujtjt" localSheetId="18" hidden="1">#REF!</definedName>
    <definedName name="tujtjt" hidden="1">#REF!</definedName>
    <definedName name="tujujykyuk" localSheetId="13" hidden="1">#REF!</definedName>
    <definedName name="tujujykyuk" localSheetId="5" hidden="1">#REF!</definedName>
    <definedName name="tujujykyuk" localSheetId="18" hidden="1">#REF!</definedName>
    <definedName name="tujujykyuk" hidden="1">#REF!</definedName>
    <definedName name="tujyuj" localSheetId="5" hidden="1">{"'Inversión Extranjera'!$A$1:$AG$74","'Inversión Extranjera'!$G$7:$AF$61"}</definedName>
    <definedName name="tujyuj" localSheetId="18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18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5" hidden="1">{"'Inversión Extranjera'!$A$1:$AG$74","'Inversión Extranjera'!$G$7:$AF$61"}</definedName>
    <definedName name="tyhyr" localSheetId="18" hidden="1">{"'Inversión Extranjera'!$A$1:$AG$74","'Inversión Extranjera'!$G$7:$AF$61"}</definedName>
    <definedName name="tyhyr" hidden="1">{"'Inversión Extranjera'!$A$1:$AG$74","'Inversión Extranjera'!$G$7:$AF$6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18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1" hidden="1">#REF!</definedName>
    <definedName name="ui" localSheetId="13" hidden="1">#REF!</definedName>
    <definedName name="ui" localSheetId="15" hidden="1">#REF!</definedName>
    <definedName name="ui" localSheetId="1" hidden="1">#REF!</definedName>
    <definedName name="ui" localSheetId="2" hidden="1">#REF!</definedName>
    <definedName name="ui" localSheetId="5" hidden="1">#REF!</definedName>
    <definedName name="ui" localSheetId="6" hidden="1">#REF!</definedName>
    <definedName name="ui" localSheetId="8" hidden="1">#REF!</definedName>
    <definedName name="ui" localSheetId="18" hidden="1">#REF!</definedName>
    <definedName name="ui" hidden="1">#REF!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18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13" hidden="1">'[11]Grafico I.5 C. Neg'!#REF!</definedName>
    <definedName name="uji" localSheetId="5" hidden="1">'[11]Grafico I.5 C. Neg'!#REF!</definedName>
    <definedName name="uji" localSheetId="18" hidden="1">'[11]Grafico I.5 C. Neg'!#REF!</definedName>
    <definedName name="uji" hidden="1">'[11]Grafico I.5 C. Neg'!#REF!</definedName>
    <definedName name="ujjuju" localSheetId="13" hidden="1">#REF!</definedName>
    <definedName name="ujjuju" localSheetId="5" hidden="1">#REF!</definedName>
    <definedName name="ujjuju" localSheetId="18" hidden="1">#REF!</definedName>
    <definedName name="ujjuju" hidden="1">#REF!</definedName>
    <definedName name="ujtju" localSheetId="5" hidden="1">{"'Hoja1'!$A$2:$O$33"}</definedName>
    <definedName name="ujtju" localSheetId="18" hidden="1">{"'Hoja1'!$A$2:$O$33"}</definedName>
    <definedName name="ujtju" hidden="1">{"'Hoja1'!$A$2:$O$33"}</definedName>
    <definedName name="ujuj" localSheetId="5" hidden="1">{"'Inversión Extranjera'!$A$1:$AG$74","'Inversión Extranjera'!$G$7:$AF$61"}</definedName>
    <definedName name="ujuj" localSheetId="18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18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18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3" hidden="1">#REF!</definedName>
    <definedName name="ujyky" localSheetId="5" hidden="1">#REF!</definedName>
    <definedName name="ujyky" localSheetId="18" hidden="1">#REF!</definedName>
    <definedName name="ujyky" hidden="1">#REF!</definedName>
    <definedName name="uno" localSheetId="13" hidden="1">[7]OUT!#REF!</definedName>
    <definedName name="uno" localSheetId="5" hidden="1">[7]OUT!#REF!</definedName>
    <definedName name="uno" localSheetId="18" hidden="1">[7]OUT!#REF!</definedName>
    <definedName name="uno" hidden="1">[7]OUT!#REF!</definedName>
    <definedName name="urjuj" localSheetId="13" hidden="1">#REF!</definedName>
    <definedName name="urjuj" localSheetId="5" hidden="1">#REF!</definedName>
    <definedName name="urjuj" localSheetId="18" hidden="1">#REF!</definedName>
    <definedName name="urjuj" hidden="1">#REF!</definedName>
    <definedName name="v" localSheetId="5" hidden="1">{"'Inversión Extranjera'!$A$1:$AG$74","'Inversión Extranjera'!$G$7:$AF$61"}</definedName>
    <definedName name="v" localSheetId="18" hidden="1">{"'Inversión Extranjera'!$A$1:$AG$74","'Inversión Extranjera'!$G$7:$AF$61"}</definedName>
    <definedName name="v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18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18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18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18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18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18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18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18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18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11" hidden="1">#REF!</definedName>
    <definedName name="vcbvc" localSheetId="13" hidden="1">#REF!</definedName>
    <definedName name="vcbvc" localSheetId="15" hidden="1">#REF!</definedName>
    <definedName name="vcbvc" localSheetId="1" hidden="1">#REF!</definedName>
    <definedName name="vcbvc" localSheetId="2" hidden="1">#REF!</definedName>
    <definedName name="vcbvc" localSheetId="5" hidden="1">#REF!</definedName>
    <definedName name="vcbvc" localSheetId="6" hidden="1">#REF!</definedName>
    <definedName name="vcbvc" localSheetId="8" hidden="1">#REF!</definedName>
    <definedName name="vcbvc" localSheetId="18" hidden="1">#REF!</definedName>
    <definedName name="vcbvc" hidden="1">#REF!</definedName>
    <definedName name="vdda" localSheetId="11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18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18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18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18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18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18" hidden="1">{"'Inversión Extranjera'!$A$1:$AG$74","'Inversión Extranjera'!$G$7:$AF$61"}</definedName>
    <definedName name="vf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18" hidden="1">{"'Inversión Extranjera'!$A$1:$AG$74","'Inversión Extranjera'!$G$7:$AF$61"}</definedName>
    <definedName name="vv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18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18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18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18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1" hidden="1">#REF!</definedName>
    <definedName name="vvv" localSheetId="13" hidden="1">#REF!</definedName>
    <definedName name="vvv" localSheetId="15" hidden="1">#REF!</definedName>
    <definedName name="vvv" localSheetId="1" hidden="1">#REF!</definedName>
    <definedName name="vvv" localSheetId="2" hidden="1">#REF!</definedName>
    <definedName name="vvv" localSheetId="5" hidden="1">#REF!</definedName>
    <definedName name="vvv" localSheetId="6" hidden="1">#REF!</definedName>
    <definedName name="vvv" localSheetId="8" hidden="1">#REF!</definedName>
    <definedName name="vvv" localSheetId="18" hidden="1">#REF!</definedName>
    <definedName name="vvv" hidden="1">#REF!</definedName>
    <definedName name="w" localSheetId="13" hidden="1">'[12]Grafico I.5 C. Neg'!#REF!</definedName>
    <definedName name="w" localSheetId="5" hidden="1">'[12]Grafico I.5 C. Neg'!#REF!</definedName>
    <definedName name="w" localSheetId="18" hidden="1">'[12]Grafico I.5 C. Neg'!#REF!</definedName>
    <definedName name="w" hidden="1">'[12]Grafico I.5 C. Neg'!#REF!</definedName>
    <definedName name="W_wf" localSheetId="13" hidden="1">#REF!</definedName>
    <definedName name="W_wf" localSheetId="5" hidden="1">#REF!</definedName>
    <definedName name="W_wf" localSheetId="18" hidden="1">#REF!</definedName>
    <definedName name="W_wf" hidden="1">#REF!</definedName>
    <definedName name="WERT" localSheetId="11" hidden="1">[27]data!$P$5:$P$15</definedName>
    <definedName name="WERT" localSheetId="13" hidden="1">[3]data!$P$5:$P$15</definedName>
    <definedName name="WERT" localSheetId="15" hidden="1">[27]data!$P$5:$P$15</definedName>
    <definedName name="WERT" localSheetId="5" hidden="1">[28]data!$P$5:$P$15</definedName>
    <definedName name="WERT" localSheetId="6" hidden="1">[28]data!$P$5:$P$15</definedName>
    <definedName name="WERT" localSheetId="8" hidden="1">[3]data!$P$5:$P$15</definedName>
    <definedName name="WERT" localSheetId="18" hidden="1">[27]data!$P$5:$P$15</definedName>
    <definedName name="WERT" hidden="1">[3]data!$P$5:$P$15</definedName>
    <definedName name="wew" localSheetId="5" hidden="1">{"'Hoja1'!$A$2:$O$33"}</definedName>
    <definedName name="wew" localSheetId="18" hidden="1">{"'Hoja1'!$A$2:$O$33"}</definedName>
    <definedName name="wew" hidden="1">{"'Hoja1'!$A$2:$O$33"}</definedName>
    <definedName name="wfdef" localSheetId="11" hidden="1">#REF!</definedName>
    <definedName name="wfdef" localSheetId="13" hidden="1">#REF!</definedName>
    <definedName name="wfdef" localSheetId="15" hidden="1">#REF!</definedName>
    <definedName name="wfdef" localSheetId="1" hidden="1">#REF!</definedName>
    <definedName name="wfdef" localSheetId="2" hidden="1">#REF!</definedName>
    <definedName name="wfdef" localSheetId="5" hidden="1">#REF!</definedName>
    <definedName name="wfdef" localSheetId="6" hidden="1">#REF!</definedName>
    <definedName name="wfdef" localSheetId="8" hidden="1">#REF!</definedName>
    <definedName name="wfdef" localSheetId="18" hidden="1">#REF!</definedName>
    <definedName name="wfdef" hidden="1">#REF!</definedName>
    <definedName name="wht?" localSheetId="11" hidden="1">{"'Basic'!$A$1:$F$96"}</definedName>
    <definedName name="wht?" localSheetId="13" hidden="1">{"'Basic'!$A$1:$F$96"}</definedName>
    <definedName name="wht?" localSheetId="15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8" hidden="1">{"'Basic'!$A$1:$F$96"}</definedName>
    <definedName name="wht?" localSheetId="18" hidden="1">{"'Basic'!$A$1:$F$96"}</definedName>
    <definedName name="wht?" hidden="1">{"'Basic'!$A$1:$F$96"}</definedName>
    <definedName name="wht?_1" localSheetId="5" hidden="1">{"'Basic'!$A$1:$F$96"}</definedName>
    <definedName name="wht?_1" localSheetId="18" hidden="1">{"'Basic'!$A$1:$F$96"}</definedName>
    <definedName name="wht?_1" hidden="1">{"'Basic'!$A$1:$F$96"}</definedName>
    <definedName name="wht?_2" localSheetId="5" hidden="1">{"'Basic'!$A$1:$F$96"}</definedName>
    <definedName name="wht?_2" localSheetId="18" hidden="1">{"'Basic'!$A$1:$F$96"}</definedName>
    <definedName name="wht?_2" hidden="1">{"'Basic'!$A$1:$F$96"}</definedName>
    <definedName name="wht?_3" localSheetId="5" hidden="1">{"'Basic'!$A$1:$F$96"}</definedName>
    <definedName name="wht?_3" localSheetId="18" hidden="1">{"'Basic'!$A$1:$F$96"}</definedName>
    <definedName name="wht?_3" hidden="1">{"'Basic'!$A$1:$F$96"}</definedName>
    <definedName name="wht?_4" localSheetId="5" hidden="1">{"'Basic'!$A$1:$F$96"}</definedName>
    <definedName name="wht?_4" localSheetId="18" hidden="1">{"'Basic'!$A$1:$F$96"}</definedName>
    <definedName name="wht?_4" hidden="1">{"'Basic'!$A$1:$F$96"}</definedName>
    <definedName name="wre" localSheetId="13" hidden="1">#REF!</definedName>
    <definedName name="wre" localSheetId="1" hidden="1">#REF!</definedName>
    <definedName name="wre" localSheetId="2" hidden="1">#REF!</definedName>
    <definedName name="wre" localSheetId="5" hidden="1">#REF!</definedName>
    <definedName name="wre" localSheetId="6" hidden="1">#REF!</definedName>
    <definedName name="wre" localSheetId="8" hidden="1">#REF!</definedName>
    <definedName name="wre" localSheetId="18" hidden="1">#REF!</definedName>
    <definedName name="wre" hidden="1">#REF!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1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18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18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18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18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1" hidden="1">{#N/A,#N/A,FALSE,"BOP-input"}</definedName>
    <definedName name="wrn.INPUT._.Table." localSheetId="13" hidden="1">{#N/A,#N/A,FALSE,"BOP-input"}</definedName>
    <definedName name="wrn.INPUT._.Table." localSheetId="15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8" hidden="1">{#N/A,#N/A,FALSE,"BOP-input"}</definedName>
    <definedName name="wrn.INPUT._.Table." localSheetId="18" hidden="1">{#N/A,#N/A,FALSE,"BOP-input"}</definedName>
    <definedName name="wrn.INPUT._.Table." hidden="1">{#N/A,#N/A,FALSE,"BOP-input"}</definedName>
    <definedName name="wrn.INPUT._.Table._1" localSheetId="5" hidden="1">{#N/A,#N/A,FALSE,"BOP-input"}</definedName>
    <definedName name="wrn.INPUT._.Table._1" localSheetId="18" hidden="1">{#N/A,#N/A,FALSE,"BOP-input"}</definedName>
    <definedName name="wrn.INPUT._.Table._1" hidden="1">{#N/A,#N/A,FALSE,"BOP-input"}</definedName>
    <definedName name="wrn.INPUT._.Table._2" localSheetId="5" hidden="1">{#N/A,#N/A,FALSE,"BOP-input"}</definedName>
    <definedName name="wrn.INPUT._.Table._2" localSheetId="18" hidden="1">{#N/A,#N/A,FALSE,"BOP-input"}</definedName>
    <definedName name="wrn.INPUT._.Table._2" hidden="1">{#N/A,#N/A,FALSE,"BOP-input"}</definedName>
    <definedName name="wrn.INPUT._.Table._3" localSheetId="5" hidden="1">{#N/A,#N/A,FALSE,"BOP-input"}</definedName>
    <definedName name="wrn.INPUT._.Table._3" localSheetId="18" hidden="1">{#N/A,#N/A,FALSE,"BOP-input"}</definedName>
    <definedName name="wrn.INPUT._.Table._3" hidden="1">{#N/A,#N/A,FALSE,"BOP-input"}</definedName>
    <definedName name="wrn.INPUT._.Table._4" localSheetId="5" hidden="1">{#N/A,#N/A,FALSE,"BOP-input"}</definedName>
    <definedName name="wrn.INPUT._.Table._4" localSheetId="18" hidden="1">{#N/A,#N/A,FALSE,"BOP-input"}</definedName>
    <definedName name="wrn.INPUT._.Table._4" hidden="1">{#N/A,#N/A,FALSE,"BOP-input"}</definedName>
    <definedName name="wrn.test." localSheetId="11" hidden="1">{"srtot",#N/A,FALSE,"SR";"b2.9095",#N/A,FALSE,"SR"}</definedName>
    <definedName name="wrn.test." localSheetId="13" hidden="1">{"srtot",#N/A,FALSE,"SR";"b2.9095",#N/A,FALSE,"SR"}</definedName>
    <definedName name="wrn.test." localSheetId="15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8" hidden="1">{"srtot",#N/A,FALSE,"SR";"b2.9095",#N/A,FALSE,"SR"}</definedName>
    <definedName name="wrn.test." localSheetId="18" hidden="1">{"srtot",#N/A,FALSE,"SR";"b2.9095",#N/A,FALSE,"SR"}</definedName>
    <definedName name="wrn.test." hidden="1">{"srtot",#N/A,FALSE,"SR";"b2.9095",#N/A,FALSE,"SR"}</definedName>
    <definedName name="wrn.test._1" localSheetId="5" hidden="1">{"srtot",#N/A,FALSE,"SR";"b2.9095",#N/A,FALSE,"SR"}</definedName>
    <definedName name="wrn.test._1" localSheetId="18" hidden="1">{"srtot",#N/A,FALSE,"SR";"b2.9095",#N/A,FALSE,"SR"}</definedName>
    <definedName name="wrn.test._1" hidden="1">{"srtot",#N/A,FALSE,"SR";"b2.9095",#N/A,FALSE,"SR"}</definedName>
    <definedName name="wrn.test._2" localSheetId="5" hidden="1">{"srtot",#N/A,FALSE,"SR";"b2.9095",#N/A,FALSE,"SR"}</definedName>
    <definedName name="wrn.test._2" localSheetId="18" hidden="1">{"srtot",#N/A,FALSE,"SR";"b2.9095",#N/A,FALSE,"SR"}</definedName>
    <definedName name="wrn.test._2" hidden="1">{"srtot",#N/A,FALSE,"SR";"b2.9095",#N/A,FALSE,"SR"}</definedName>
    <definedName name="wrn.test._3" localSheetId="5" hidden="1">{"srtot",#N/A,FALSE,"SR";"b2.9095",#N/A,FALSE,"SR"}</definedName>
    <definedName name="wrn.test._3" localSheetId="18" hidden="1">{"srtot",#N/A,FALSE,"SR";"b2.9095",#N/A,FALSE,"SR"}</definedName>
    <definedName name="wrn.test._3" hidden="1">{"srtot",#N/A,FALSE,"SR";"b2.9095",#N/A,FALSE,"SR"}</definedName>
    <definedName name="wrn.test._4" localSheetId="5" hidden="1">{"srtot",#N/A,FALSE,"SR";"b2.9095",#N/A,FALSE,"SR"}</definedName>
    <definedName name="wrn.test._4" localSheetId="18" hidden="1">{"srtot",#N/A,FALSE,"SR";"b2.9095",#N/A,FALSE,"SR"}</definedName>
    <definedName name="wrn.test._4" hidden="1">{"srtot",#N/A,FALSE,"SR";"b2.9095",#N/A,FALSE,"SR"}</definedName>
    <definedName name="wwwe" localSheetId="5" hidden="1">{"'Inversión Extranjera'!$A$1:$AG$74","'Inversión Extranjera'!$G$7:$AF$61"}</definedName>
    <definedName name="wwwe" localSheetId="18" hidden="1">{"'Inversión Extranjera'!$A$1:$AG$74","'Inversión Extranjera'!$G$7:$AF$61"}</definedName>
    <definedName name="wwwe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3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18" hidden="1">{"'Inversión Extranjera'!$A$1:$AG$74","'Inversión Extranjera'!$G$7:$AF$61"}</definedName>
    <definedName name="x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18" hidden="1">{"'Inversión Extranjera'!$A$1:$AG$74","'Inversión Extranjera'!$G$7:$AF$61"}</definedName>
    <definedName name="x_1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18" hidden="1">{"'Inversión Extranjera'!$A$1:$AG$74","'Inversión Extranjera'!$G$7:$AF$61"}</definedName>
    <definedName name="x_2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18" hidden="1">{"'Inversión Extranjera'!$A$1:$AG$74","'Inversión Extranjera'!$G$7:$AF$61"}</definedName>
    <definedName name="x_3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18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3" hidden="1">'[12]Grafico I.5 C. Neg'!#REF!</definedName>
    <definedName name="xcvcxz" localSheetId="1" hidden="1">'[22]Grafico I.5 C. Neg'!#REF!</definedName>
    <definedName name="xcvcxz" localSheetId="2" hidden="1">'[22]Grafico I.5 C. Neg'!#REF!</definedName>
    <definedName name="xcvcxz" localSheetId="5" hidden="1">'[12]Grafico I.5 C. Neg'!#REF!</definedName>
    <definedName name="xcvcxz" localSheetId="6" hidden="1">'[12]Grafico I.5 C. Neg'!#REF!</definedName>
    <definedName name="xcvcxz" localSheetId="8" hidden="1">'[12]Grafico I.5 C. Neg'!#REF!</definedName>
    <definedName name="xcvcxz" localSheetId="18" hidden="1">'[22]Grafico I.5 C. Neg'!#REF!</definedName>
    <definedName name="xcvcxz" hidden="1">'[22]Grafico I.5 C. Neg'!#REF!</definedName>
    <definedName name="ye" localSheetId="11" hidden="1">#REF!</definedName>
    <definedName name="ye" localSheetId="13" hidden="1">#REF!</definedName>
    <definedName name="ye" localSheetId="15" hidden="1">#REF!</definedName>
    <definedName name="ye" localSheetId="1" hidden="1">#REF!</definedName>
    <definedName name="ye" localSheetId="2" hidden="1">#REF!</definedName>
    <definedName name="ye" localSheetId="5" hidden="1">#REF!</definedName>
    <definedName name="ye" localSheetId="6" hidden="1">#REF!</definedName>
    <definedName name="ye" localSheetId="8" hidden="1">#REF!</definedName>
    <definedName name="ye" localSheetId="18" hidden="1">#REF!</definedName>
    <definedName name="ye" hidden="1">#REF!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18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13" hidden="1">#REF!</definedName>
    <definedName name="yjdtjdtj" localSheetId="1" hidden="1">#REF!</definedName>
    <definedName name="yjdtjdtj" localSheetId="2" hidden="1">#REF!</definedName>
    <definedName name="yjdtjdtj" localSheetId="5" hidden="1">#REF!</definedName>
    <definedName name="yjdtjdtj" localSheetId="6" hidden="1">#REF!</definedName>
    <definedName name="yjdtjdtj" localSheetId="8" hidden="1">#REF!</definedName>
    <definedName name="yjdtjdtj" localSheetId="18" hidden="1">#REF!</definedName>
    <definedName name="yjdtjdtj" hidden="1">#REF!</definedName>
    <definedName name="yjhrh" localSheetId="13" hidden="1">#REF!</definedName>
    <definedName name="yjhrh" localSheetId="1" hidden="1">#REF!</definedName>
    <definedName name="yjhrh" localSheetId="2" hidden="1">#REF!</definedName>
    <definedName name="yjhrh" localSheetId="5" hidden="1">#REF!</definedName>
    <definedName name="yjhrh" localSheetId="6" hidden="1">#REF!</definedName>
    <definedName name="yjhrh" localSheetId="8" hidden="1">#REF!</definedName>
    <definedName name="yjhrh" localSheetId="18" hidden="1">#REF!</definedName>
    <definedName name="yjhrh" hidden="1">#REF!</definedName>
    <definedName name="yktjyukiuk" localSheetId="5" hidden="1">{"'Inversión Extranjera'!$A$1:$AG$74","'Inversión Extranjera'!$G$7:$AF$61"}</definedName>
    <definedName name="yktjyukiuk" localSheetId="18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5" hidden="1">{"'Basic'!$A$1:$F$96"}</definedName>
    <definedName name="yktkyuñkt" localSheetId="18" hidden="1">{"'Basic'!$A$1:$F$96"}</definedName>
    <definedName name="yktkyuñkt" hidden="1">{"'Basic'!$A$1:$F$96"}</definedName>
    <definedName name="ykyk" localSheetId="13" hidden="1">#REF!</definedName>
    <definedName name="ykyk" localSheetId="5" hidden="1">#REF!</definedName>
    <definedName name="ykyk" localSheetId="18" hidden="1">#REF!</definedName>
    <definedName name="ykyk" hidden="1">#REF!</definedName>
    <definedName name="ykyky" localSheetId="13" hidden="1">'[11]Grafico I.5 C. Neg'!#REF!</definedName>
    <definedName name="ykyky" localSheetId="5" hidden="1">'[11]Grafico I.5 C. Neg'!#REF!</definedName>
    <definedName name="ykyky" localSheetId="18" hidden="1">'[11]Grafico I.5 C. Neg'!#REF!</definedName>
    <definedName name="ykyky" hidden="1">'[11]Grafico I.5 C. Neg'!#REF!</definedName>
    <definedName name="ykykye" localSheetId="13" hidden="1">'[11]Grafico I.5 C. Neg'!#REF!</definedName>
    <definedName name="ykykye" localSheetId="5" hidden="1">'[11]Grafico I.5 C. Neg'!#REF!</definedName>
    <definedName name="ykykye" localSheetId="18" hidden="1">'[11]Grafico I.5 C. Neg'!#REF!</definedName>
    <definedName name="ykykye" hidden="1">'[11]Grafico I.5 C. Neg'!#REF!</definedName>
    <definedName name="ykykyuk" localSheetId="13" hidden="1">#REF!</definedName>
    <definedName name="ykykyuk" localSheetId="5" hidden="1">#REF!</definedName>
    <definedName name="ykykyuk" localSheetId="18" hidden="1">#REF!</definedName>
    <definedName name="ykykyuk" hidden="1">#REF!</definedName>
    <definedName name="ykyykyk" localSheetId="5" hidden="1">{"'Hoja1'!$A$2:$O$33"}</definedName>
    <definedName name="ykyykyk" localSheetId="18" hidden="1">{"'Hoja1'!$A$2:$O$33"}</definedName>
    <definedName name="ykyykyk" hidden="1">{"'Hoja1'!$A$2:$O$33"}</definedName>
    <definedName name="yrt" localSheetId="13" hidden="1">#REF!</definedName>
    <definedName name="yrt" localSheetId="5" hidden="1">#REF!</definedName>
    <definedName name="yrt" localSheetId="18" hidden="1">#REF!</definedName>
    <definedName name="yrt" hidden="1">#REF!</definedName>
    <definedName name="yujyuj" localSheetId="13" hidden="1">#REF!</definedName>
    <definedName name="yujyuj" localSheetId="5" hidden="1">#REF!</definedName>
    <definedName name="yujyuj" localSheetId="18" hidden="1">#REF!</definedName>
    <definedName name="yujyuj" hidden="1">#REF!</definedName>
    <definedName name="yyy" localSheetId="11" hidden="1">{"'Inversión Extranjera'!$A$1:$AG$74","'Inversión Extranjera'!$G$7:$AF$61"}</definedName>
    <definedName name="yyy" localSheetId="13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localSheetId="18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18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18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18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18" hidden="1">{"'Inversión Extranjera'!$A$1:$AG$74","'Inversión Extranjera'!$G$7:$AF$61"}</definedName>
    <definedName name="yyy_4" hidden="1">{"'Inversión Extranjera'!$A$1:$AG$74","'Inversión Extranjera'!$G$7:$AF$61"}</definedName>
    <definedName name="zz" localSheetId="11" hidden="1">'[14]Base G4'!$AP$4</definedName>
    <definedName name="zz" localSheetId="13" hidden="1">'[29]Base G4'!$AP$4</definedName>
    <definedName name="zz" localSheetId="15" hidden="1">'[14]Base G4'!$AP$4</definedName>
    <definedName name="zz" localSheetId="5" hidden="1">'[14]Base G4'!$AP$4</definedName>
    <definedName name="zz" localSheetId="6" hidden="1">'[14]Base G4'!$AP$4</definedName>
    <definedName name="zz" localSheetId="8" hidden="1">'[29]Base G4'!$AP$4</definedName>
    <definedName name="zz" localSheetId="18" hidden="1">'[14]Base G4'!$AP$4</definedName>
    <definedName name="zz" hidden="1">'[29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3" uniqueCount="347">
  <si>
    <t>Alemania</t>
  </si>
  <si>
    <t>Reino Unido</t>
  </si>
  <si>
    <t>Japón</t>
  </si>
  <si>
    <t>Estados Unidos</t>
  </si>
  <si>
    <t>China</t>
  </si>
  <si>
    <t>Período</t>
  </si>
  <si>
    <t>Chile</t>
  </si>
  <si>
    <t>Exportadores de commodities</t>
  </si>
  <si>
    <t>P25</t>
  </si>
  <si>
    <t>P75</t>
  </si>
  <si>
    <t>P25 - P75</t>
  </si>
  <si>
    <t>(porcentaje)</t>
  </si>
  <si>
    <t>Fuente: Banco Central de Chile en base a información de Bloomberg.</t>
  </si>
  <si>
    <t>(puntos base)</t>
  </si>
  <si>
    <t>Resto (*)</t>
  </si>
  <si>
    <t>Fecha</t>
  </si>
  <si>
    <t>FM1</t>
  </si>
  <si>
    <t>FM2</t>
  </si>
  <si>
    <t>FM3</t>
  </si>
  <si>
    <t>FM6</t>
  </si>
  <si>
    <t>Bonos estatales</t>
  </si>
  <si>
    <t>DPF</t>
  </si>
  <si>
    <t>Bonos privados</t>
  </si>
  <si>
    <t>Renta variable local</t>
  </si>
  <si>
    <t>Inversión nacional</t>
  </si>
  <si>
    <t>Gráfico I.1</t>
  </si>
  <si>
    <t>Gráfico I.3</t>
  </si>
  <si>
    <t>Gráfico I.5</t>
  </si>
  <si>
    <t>Gráfico I.7</t>
  </si>
  <si>
    <t>III</t>
  </si>
  <si>
    <t>IV</t>
  </si>
  <si>
    <t>16</t>
  </si>
  <si>
    <t>17</t>
  </si>
  <si>
    <t>18</t>
  </si>
  <si>
    <t>19</t>
  </si>
  <si>
    <t>13</t>
  </si>
  <si>
    <t>(miles de millones de dólares)</t>
  </si>
  <si>
    <t>14</t>
  </si>
  <si>
    <t>15</t>
  </si>
  <si>
    <t>Fuente: IIF.</t>
  </si>
  <si>
    <t>Fuente: Banco Central de Chile.</t>
  </si>
  <si>
    <t>Gráfico I.12</t>
  </si>
  <si>
    <t>Inversión extranjera</t>
  </si>
  <si>
    <t>Gráfico I.9</t>
  </si>
  <si>
    <t>Gráfico I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t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Ago.16</t>
  </si>
  <si>
    <t>Sept.16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t.17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t.18</t>
  </si>
  <si>
    <t>Oct.18</t>
  </si>
  <si>
    <t>Nov.18</t>
  </si>
  <si>
    <t>Dic.18</t>
  </si>
  <si>
    <t>Ene.19</t>
  </si>
  <si>
    <t>Feb.19</t>
  </si>
  <si>
    <t>Mar.19</t>
  </si>
  <si>
    <t>Abr.19</t>
  </si>
  <si>
    <t>May.19</t>
  </si>
  <si>
    <t>Jun.19</t>
  </si>
  <si>
    <t>Jul.19</t>
  </si>
  <si>
    <t>Ago.19</t>
  </si>
  <si>
    <t>Sept.19</t>
  </si>
  <si>
    <t>Oct.19</t>
  </si>
  <si>
    <t>Nov.19</t>
  </si>
  <si>
    <t>Dic.19</t>
  </si>
  <si>
    <t>Ene.20</t>
  </si>
  <si>
    <t>Feb.20</t>
  </si>
  <si>
    <t>Mar.20</t>
  </si>
  <si>
    <t>Abr.20</t>
  </si>
  <si>
    <t>(millones de UF)</t>
  </si>
  <si>
    <t>Patrimonio de Fondos Mutuos</t>
  </si>
  <si>
    <t>II</t>
  </si>
  <si>
    <t>Colombia</t>
  </si>
  <si>
    <t>Gráfico I.6</t>
  </si>
  <si>
    <t>Brasil</t>
  </si>
  <si>
    <t>(*) Corresponde a los movimientos netos por instrumento incorpora compras, ventas, rescates, sorteos. No incluye vencimientos derivados, rebates, dividendos y cortes de cupón. Incluye bonos y ADR nacionales transados en el extranjero.</t>
  </si>
  <si>
    <t>Bancario</t>
  </si>
  <si>
    <t>Corporativo</t>
  </si>
  <si>
    <t>Perú</t>
  </si>
  <si>
    <t>México</t>
  </si>
  <si>
    <t>India</t>
  </si>
  <si>
    <t>Indonesia</t>
  </si>
  <si>
    <t>Tasas de interés soberanas locales</t>
  </si>
  <si>
    <t>Fuente: Banco Central de Chile en base a información de la BCS.</t>
  </si>
  <si>
    <t>20</t>
  </si>
  <si>
    <t>BCP 5a</t>
  </si>
  <si>
    <t>BCP 10a</t>
  </si>
  <si>
    <t>BCU 5a</t>
  </si>
  <si>
    <t>BCU 10a</t>
  </si>
  <si>
    <t>BCU 20a</t>
  </si>
  <si>
    <t>Exterior bancos</t>
  </si>
  <si>
    <t>Exterior empresas</t>
  </si>
  <si>
    <t>12</t>
  </si>
  <si>
    <t>May.20</t>
  </si>
  <si>
    <t>Jun.20</t>
  </si>
  <si>
    <t>Jul.20</t>
  </si>
  <si>
    <t>Ago.20</t>
  </si>
  <si>
    <t>Sept.20</t>
  </si>
  <si>
    <t>Fuente: Bloomberg</t>
  </si>
  <si>
    <t>IEF</t>
  </si>
  <si>
    <t xml:space="preserve">(porcentaje del PIB) </t>
  </si>
  <si>
    <t>Spreads corporativos (ED)</t>
  </si>
  <si>
    <t>Renta variable</t>
  </si>
  <si>
    <t>Gráfico I.8</t>
  </si>
  <si>
    <t>Gráfico I.10</t>
  </si>
  <si>
    <t>Gráfico I.11</t>
  </si>
  <si>
    <t>Gráfico I.13</t>
  </si>
  <si>
    <t>Gráfico I.15</t>
  </si>
  <si>
    <t>(puntos porcentuales)</t>
  </si>
  <si>
    <t>Tipo de cambio LSI</t>
  </si>
  <si>
    <t>Tasa LSI</t>
  </si>
  <si>
    <t>LSI</t>
  </si>
  <si>
    <t>(*) Valores menores (mayores) del índice indican condiciones financieras más holgadas (ajustadas) en los respectivos mercados.</t>
  </si>
  <si>
    <t>EE.UU.</t>
  </si>
  <si>
    <t xml:space="preserve">(*) Media móvil a 30 días. Valores menores (mayores) del índice indican un menor (mayor) nivel de incertidumbre general. </t>
  </si>
  <si>
    <t>Gráfico I.18</t>
  </si>
  <si>
    <t>BCE</t>
  </si>
  <si>
    <t>FED</t>
  </si>
  <si>
    <t>Fuente: Bloomberg.</t>
  </si>
  <si>
    <t>Gráfico I.2</t>
  </si>
  <si>
    <t>Emisiones de bonos</t>
  </si>
  <si>
    <t>(millones de dólares)</t>
  </si>
  <si>
    <t>Oct.20</t>
  </si>
  <si>
    <t>Cambio en el Portafolio</t>
  </si>
  <si>
    <t>Entradas</t>
  </si>
  <si>
    <t>Salidas</t>
  </si>
  <si>
    <t>Principales medidas económicas adoptadas</t>
  </si>
  <si>
    <t>Objetivo</t>
  </si>
  <si>
    <t>Entidad</t>
  </si>
  <si>
    <t>Ambito</t>
  </si>
  <si>
    <t>Medida</t>
  </si>
  <si>
    <t>Potencial impacto</t>
  </si>
  <si>
    <t>BCCh</t>
  </si>
  <si>
    <t>Pequeñas empresas y personas</t>
  </si>
  <si>
    <t>Facilidad de Crédito Condicional al Incremento de Colocaciones (FCIC1).</t>
  </si>
  <si>
    <t>Extensión del programa (FCIC2)</t>
  </si>
  <si>
    <t>Ministerio de Hacienda</t>
  </si>
  <si>
    <t>Mitiga riesgo de crédito de las empresas.</t>
  </si>
  <si>
    <t>Uso de garantías hipotecarias para resguardar créditos Pyme.</t>
  </si>
  <si>
    <t>Ajustes en el tratamiento de bienes recibidos.</t>
  </si>
  <si>
    <t>Reduce requerimientos de capital</t>
  </si>
  <si>
    <t>Flexibilización de plazos de implementación de Basilea III.</t>
  </si>
  <si>
    <t>Posterga inicio de nuevos estándares de capital.</t>
  </si>
  <si>
    <t>BancoEstado</t>
  </si>
  <si>
    <t>Empresas pequeñas y personas</t>
  </si>
  <si>
    <t>Aumento de capital y de colocaciones. Efecto ambiguo en IAC.</t>
  </si>
  <si>
    <t>Bancos comerciales</t>
  </si>
  <si>
    <t>Inclusión de bonos corporativos como colateral.</t>
  </si>
  <si>
    <t>Aumento del acceso a liquidez.</t>
  </si>
  <si>
    <t>Extensión del programa de venta de divisas.</t>
  </si>
  <si>
    <t xml:space="preserve">Ampliación de plazos de programas de liquidez en pesos y dólares. </t>
  </si>
  <si>
    <t>Reducción de los requirimientos normativos.</t>
  </si>
  <si>
    <t xml:space="preserve">Activación Línea de Crédito de Liquidez (LCL). </t>
  </si>
  <si>
    <t>Reducción del costo de fondeo de CP.</t>
  </si>
  <si>
    <t>Programa especial de compra de activos (BCP, BCU, Bonos bancarios)</t>
  </si>
  <si>
    <t>Reduce costo de fondeo de LP.</t>
  </si>
  <si>
    <t>Norma de Cámara de Compensación de Cheques incorporó protocolo especial para implementar acciones en situaciones de contingencia.</t>
  </si>
  <si>
    <t>Mitiga riesgos de liquidez.</t>
  </si>
  <si>
    <t>Entidades participantes del SOMA</t>
  </si>
  <si>
    <r>
      <t xml:space="preserve">Compra contado venta a plazo (CC-VP) de instrumentos bancarios. </t>
    </r>
    <r>
      <rPr>
        <b/>
        <sz val="8"/>
        <color rgb="FF00B050"/>
        <rFont val="Frutiger LT 45 Light"/>
      </rPr>
      <t>Vigente solo renovaciones</t>
    </r>
  </si>
  <si>
    <r>
      <t xml:space="preserve">Compra de Depósitos  a Plazo. </t>
    </r>
    <r>
      <rPr>
        <b/>
        <sz val="8"/>
        <color rgb="FF00B050"/>
        <rFont val="Frutiger LT 45 Light"/>
      </rPr>
      <t>Vigente solo hasta octubre</t>
    </r>
  </si>
  <si>
    <t>Reduce costo de fondeo.</t>
  </si>
  <si>
    <t>Empresas y personas</t>
  </si>
  <si>
    <t>Postergación o suspensión de impuestos.</t>
  </si>
  <si>
    <t>Fondo de protección al micro-comercio.</t>
  </si>
  <si>
    <t>Extensión de programa de protección a los ingresos laborales.</t>
  </si>
  <si>
    <t>Mitiga riesgo de crédito de hogares.</t>
  </si>
  <si>
    <t>Fuente: Banco Central de Chile en base a información de la CMF y el Ministerio de Hacienda.</t>
  </si>
  <si>
    <t>11</t>
  </si>
  <si>
    <t>10</t>
  </si>
  <si>
    <t>09</t>
  </si>
  <si>
    <t>08</t>
  </si>
  <si>
    <t>07</t>
  </si>
  <si>
    <t>06</t>
  </si>
  <si>
    <t>05</t>
  </si>
  <si>
    <t>04</t>
  </si>
  <si>
    <t>03</t>
  </si>
  <si>
    <t>02</t>
  </si>
  <si>
    <t>01</t>
  </si>
  <si>
    <t>00</t>
  </si>
  <si>
    <t>99</t>
  </si>
  <si>
    <t>98</t>
  </si>
  <si>
    <t>97</t>
  </si>
  <si>
    <t>96</t>
  </si>
  <si>
    <t>95</t>
  </si>
  <si>
    <t>94</t>
  </si>
  <si>
    <t>Fitch</t>
  </si>
  <si>
    <t>S&amp;P</t>
  </si>
  <si>
    <t>Moody´s</t>
  </si>
  <si>
    <t>(rating)</t>
  </si>
  <si>
    <t>Tabla I.1</t>
  </si>
  <si>
    <t>Fuente: FMI.</t>
  </si>
  <si>
    <t xml:space="preserve">(porcentaje)
</t>
  </si>
  <si>
    <t>Tasas de interés de bonos soberanos a 10 años - economías desarrolladas (*)</t>
  </si>
  <si>
    <t>Tasas soberanas a 10 años – economías emergentes (*)</t>
  </si>
  <si>
    <t>(*) Valores positivos (negativos) indican condiciones financieras más (menos) restrictivas.</t>
  </si>
  <si>
    <t>Condiciones de oferta para pequeñas y medianas empresas (*)</t>
  </si>
  <si>
    <t>Deuda soberana</t>
  </si>
  <si>
    <t>Fuente: Banco Central de Chile en base a información de la BCS y Bloomberg.</t>
  </si>
  <si>
    <t>Fuente: Banco Central de Chile en base a información de la SP.</t>
  </si>
  <si>
    <t>Economías avanzadas (ED)</t>
  </si>
  <si>
    <t>Economías emergentes</t>
  </si>
  <si>
    <t>Facilitar el acceso al crédito</t>
  </si>
  <si>
    <t>Montos de créditos garantizados por el Fisco de Chile, CORFO y el FOGAPE, reducen ponderador por riesgo de crédito de 100% a 10% para efectos de los APR, sustituyendo la disposición que permitía considerar como parte de las provisiones voluntarias que componen el patrimonio efectivo, una proporción de dichas garantías.</t>
  </si>
  <si>
    <t>Aumento de capital con el objeto de aumentar el otorgamiento de crédito.</t>
  </si>
  <si>
    <t>Provisión de liquidez</t>
  </si>
  <si>
    <t>Gráfico I.4</t>
  </si>
  <si>
    <t xml:space="preserve">Índice de estrés local (*)
</t>
  </si>
  <si>
    <t xml:space="preserve">Activos totales de bancos centrales de economías desarrolladas durante el 2020
</t>
  </si>
  <si>
    <t>(porcentaje, puntos base)</t>
  </si>
  <si>
    <t>Prom. 2015-18 Bancario</t>
  </si>
  <si>
    <t>Prom. 2015-18 Corporativo</t>
  </si>
  <si>
    <t>(*) Líneas discontinuas corresponden al promedio 2015-18 de la serie respectiva.</t>
  </si>
  <si>
    <t>(porcentaje de activos del fondo E)</t>
  </si>
  <si>
    <t>-</t>
  </si>
  <si>
    <t>Gráfico I.17</t>
  </si>
  <si>
    <t>Activos de reserva</t>
  </si>
  <si>
    <t>Otros</t>
  </si>
  <si>
    <t>Gráfico I.16</t>
  </si>
  <si>
    <t>Clasificación crediticia soberana para Chile</t>
  </si>
  <si>
    <t>(*) Datos semanales.</t>
  </si>
  <si>
    <t>IV (2)</t>
  </si>
  <si>
    <t>BoJ</t>
  </si>
  <si>
    <t>BoE</t>
  </si>
  <si>
    <t>Dic.20</t>
  </si>
  <si>
    <t>Cambio en el portafolio de las CSV – diferencia entre septiembre del 2020 y septiembre del 2019</t>
  </si>
  <si>
    <t>CMF</t>
  </si>
  <si>
    <t>(2) Información a octubre del 2020.</t>
  </si>
  <si>
    <t>IV(2)</t>
  </si>
  <si>
    <t>Volatilidad cambiaria EME (1)</t>
  </si>
  <si>
    <t>Bonos soberanos</t>
  </si>
  <si>
    <t>Inversión en el exterior</t>
  </si>
  <si>
    <t>Créditos a bancos (1)</t>
  </si>
  <si>
    <t>Portafolio interno inv. (2)</t>
  </si>
  <si>
    <t>(1) Incluye FCIC, Repos y FPL.</t>
  </si>
  <si>
    <t>Composición de los activos del Banco Central de Chile</t>
  </si>
  <si>
    <t>Ene.12</t>
  </si>
  <si>
    <t>Feb.12</t>
  </si>
  <si>
    <t>Mar.12</t>
  </si>
  <si>
    <t>Abr.12</t>
  </si>
  <si>
    <t>May.12</t>
  </si>
  <si>
    <t>Jun.12</t>
  </si>
  <si>
    <t>Jul.12</t>
  </si>
  <si>
    <t>Ago.12</t>
  </si>
  <si>
    <t>Sept.12</t>
  </si>
  <si>
    <t>Oct.12</t>
  </si>
  <si>
    <t>Nov.12</t>
  </si>
  <si>
    <t>Dic.12</t>
  </si>
  <si>
    <t>Ene.13</t>
  </si>
  <si>
    <t>Feb.13</t>
  </si>
  <si>
    <t>Mar.13</t>
  </si>
  <si>
    <t>Abr.13</t>
  </si>
  <si>
    <t>May.13</t>
  </si>
  <si>
    <t>Jun.13</t>
  </si>
  <si>
    <t>Jul.13</t>
  </si>
  <si>
    <t>Ago.13</t>
  </si>
  <si>
    <t>Sept.13</t>
  </si>
  <si>
    <t>Oct.13</t>
  </si>
  <si>
    <t>Nov.13</t>
  </si>
  <si>
    <t>Dic.13</t>
  </si>
  <si>
    <t>Ene.14</t>
  </si>
  <si>
    <t>Feb.14</t>
  </si>
  <si>
    <t>Mar.14</t>
  </si>
  <si>
    <t>Abr.14</t>
  </si>
  <si>
    <t>May.14</t>
  </si>
  <si>
    <t>Jun.14</t>
  </si>
  <si>
    <t>Jul.14</t>
  </si>
  <si>
    <t>Ago.14</t>
  </si>
  <si>
    <t>Sept.14</t>
  </si>
  <si>
    <t>Oct.14</t>
  </si>
  <si>
    <t>Nov.14</t>
  </si>
  <si>
    <t>Dic.14</t>
  </si>
  <si>
    <t>Fuente: Banco Central de Chile en base a metodología de Hollo et al. (2012).</t>
  </si>
  <si>
    <t>Sep.20</t>
  </si>
  <si>
    <t>Flujos de inversión de los Fondos de Pensiones (*)</t>
  </si>
  <si>
    <t>Impacto de recomendaciones de cambios entre multifondos (1)</t>
  </si>
  <si>
    <t>Fuente: Banco Central en base a información de la SP.</t>
  </si>
  <si>
    <t>Fuente: Banco Central de Chile en base a información de la CMF.</t>
  </si>
  <si>
    <t>Fuente: Banco Central de Chile en base a información de la AAFM y la CMF.</t>
  </si>
  <si>
    <t>Local empresas</t>
  </si>
  <si>
    <t>Local bancos</t>
  </si>
  <si>
    <t>20. III</t>
  </si>
  <si>
    <t>(porcentaje anualizado)</t>
  </si>
  <si>
    <t>Extensión de la flexibilidad de límite de LCR.</t>
  </si>
  <si>
    <t>Extensión de la flexibilidad transitoria (90 días) para requerimientos de descalces de plazos.</t>
  </si>
  <si>
    <t>Volatilidad de tasas soberanas EME (1)</t>
  </si>
  <si>
    <t>Inmob.  + MH</t>
  </si>
  <si>
    <t>PyME</t>
  </si>
  <si>
    <t>Aumento del crédito y disminución del IAC</t>
  </si>
  <si>
    <t>Mitiga riesgo de crédito de las empresas</t>
  </si>
  <si>
    <t>Mitiga riesgo de crédito de empresas</t>
  </si>
  <si>
    <t>Reduce las provisiones</t>
  </si>
  <si>
    <t>(1) Cambios acumulados después de 5 días del anuncio, como porcentaje de activos del fondo E del mes anterior.</t>
  </si>
  <si>
    <t>(2) Información al 28 de octubre del 2020.</t>
  </si>
  <si>
    <t>(2) Incluye compra de bonos bancarios, DAP y CCVP.</t>
  </si>
  <si>
    <t>(*) En color verde medidas nuevas, en negro aquellas que se mantienen.</t>
  </si>
  <si>
    <t xml:space="preserve">Índice Diario de Incertidumbre Económica (*)
</t>
  </si>
  <si>
    <t>Fuentes: Becerra y Sagner (2020) y www.policyuncertainty.com.</t>
  </si>
  <si>
    <t>(índice, enero 2012=100)</t>
  </si>
  <si>
    <t xml:space="preserve">(índice, promedio 2018=0,1)
</t>
  </si>
  <si>
    <t>Línea de crédito para capital de trabajo con garantía estatal (FOGAPE) hasta 3 meses de venta.</t>
  </si>
  <si>
    <t>Disminuye deducibles por la garantía FOGAPE y aumenta el financiamiento máximo para empresas con ventas menores a 1.000 UF</t>
  </si>
  <si>
    <r>
      <t xml:space="preserve">Estándares de crédito y </t>
    </r>
    <r>
      <rPr>
        <i/>
        <sz val="8"/>
        <rFont val="Frutiger LT 45 Light"/>
      </rPr>
      <t>spreads</t>
    </r>
    <r>
      <rPr>
        <sz val="8"/>
        <rFont val="Frutiger LT 45 Light"/>
        <family val="2"/>
      </rPr>
      <t xml:space="preserve"> corporativos en EE.UU.</t>
    </r>
  </si>
  <si>
    <r>
      <rPr>
        <i/>
        <sz val="8"/>
        <rFont val="Frutiger LT 45 Light"/>
      </rPr>
      <t>Spreads</t>
    </r>
    <r>
      <rPr>
        <sz val="8"/>
        <rFont val="Frutiger LT 45 Light"/>
        <family val="2"/>
      </rPr>
      <t xml:space="preserve"> de bonos bancarios y corporativos (*)</t>
    </r>
  </si>
  <si>
    <t>(*) Incluye Fondos Mutuos tipo 4, 5, 7 y 8.</t>
  </si>
  <si>
    <t>(1) EME incluye a Brasil, China, Colombia, Hungría, India, Indonesia, Malasia, México, Perú, Polonia, Rusia y Turquía. Exportadores Commodities incluye a Australia, Canadá, Noruega y Nueva Zelanda.</t>
  </si>
  <si>
    <t xml:space="preserve">(1) EME incluye a Brasil, China, Colombia, Hungría, India, Indonesia, Malasia, México, Perú, Polonia, Rusia y Turquía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1" formatCode="_ * #,##0_ ;_ * \-#,##0_ ;_ * &quot;-&quot;_ ;_ @_ "/>
    <numFmt numFmtId="164" formatCode="_-* #,##0.00_-;\-* #,##0.00_-;_-* &quot;-&quot;??_-;_-@_-"/>
    <numFmt numFmtId="165" formatCode="dd\-mm\-yyyy"/>
    <numFmt numFmtId="166" formatCode="mmm\.yy"/>
    <numFmt numFmtId="167" formatCode="0.0"/>
    <numFmt numFmtId="168" formatCode="[$-C0A]mmm/yy;@"/>
    <numFmt numFmtId="169" formatCode="m/d/yy;@"/>
    <numFmt numFmtId="170" formatCode="_-* #,##0_-;\-* #,##0_-;_-* &quot;-&quot;??_-;_-@_-"/>
    <numFmt numFmtId="171" formatCode="#,##0_ ;\-#,##0\ "/>
    <numFmt numFmtId="172" formatCode="_ * #,##0.00_ ;_ * \-#,##0.00_ ;_ * &quot;-&quot;_ ;_ @_ "/>
    <numFmt numFmtId="173" formatCode="dd/mm/yy;@"/>
  </numFmts>
  <fonts count="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11"/>
      <name val="Calibri"/>
      <family val="2"/>
      <scheme val="minor"/>
    </font>
    <font>
      <sz val="10"/>
      <name val="Arial"/>
      <family val="2"/>
    </font>
    <font>
      <sz val="8"/>
      <name val="Frutiger LT 45 Light"/>
      <family val="2"/>
    </font>
    <font>
      <sz val="11"/>
      <name val="Calibri"/>
      <family val="2"/>
    </font>
    <font>
      <sz val="10"/>
      <color theme="1"/>
      <name val="Arial"/>
      <family val="2"/>
    </font>
    <font>
      <b/>
      <sz val="10"/>
      <name val="Calibri"/>
      <family val="2"/>
      <scheme val="minor"/>
    </font>
    <font>
      <sz val="10"/>
      <name val="Times New Roman"/>
      <family val="1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9"/>
      <name val="Frutiger LT 45 Light"/>
      <family val="2"/>
    </font>
    <font>
      <sz val="8"/>
      <name val="Frutiger LT 45 Light"/>
    </font>
    <font>
      <b/>
      <sz val="9"/>
      <name val="Frutiger LT 45 Light"/>
    </font>
    <font>
      <sz val="11"/>
      <name val="Frutiger LT 45 Light"/>
    </font>
    <font>
      <b/>
      <sz val="12"/>
      <name val="Frutiger LT 45 Light"/>
    </font>
    <font>
      <sz val="12"/>
      <name val="Frutiger LT 45 Light"/>
    </font>
    <font>
      <b/>
      <sz val="18"/>
      <name val="Frutiger LT 45 Light"/>
    </font>
    <font>
      <sz val="14"/>
      <name val="Frutiger LT 45 Light"/>
    </font>
    <font>
      <b/>
      <sz val="8"/>
      <name val="Frutiger LT 45 Light"/>
    </font>
    <font>
      <sz val="10"/>
      <name val="Calibri"/>
      <family val="2"/>
      <scheme val="minor"/>
    </font>
    <font>
      <sz val="8"/>
      <color theme="1"/>
      <name val="Frutiger LT 45 Light"/>
    </font>
    <font>
      <sz val="14"/>
      <color theme="1"/>
      <name val="Calibri"/>
      <family val="2"/>
      <scheme val="minor"/>
    </font>
    <font>
      <b/>
      <sz val="9"/>
      <color theme="1"/>
      <name val="Frutiger LT 45 Light"/>
      <family val="2"/>
    </font>
    <font>
      <b/>
      <sz val="8"/>
      <color theme="0"/>
      <name val="Frutiger LT 45 Light"/>
      <family val="2"/>
    </font>
    <font>
      <b/>
      <sz val="8"/>
      <color theme="1"/>
      <name val="Frutiger LT 45 Light"/>
    </font>
    <font>
      <sz val="8"/>
      <color rgb="FF00B050"/>
      <name val="Frutiger LT 45 Light"/>
    </font>
    <font>
      <sz val="8"/>
      <color rgb="FF00B050"/>
      <name val="Frutiger LT 45 Light"/>
      <family val="2"/>
    </font>
    <font>
      <b/>
      <sz val="8"/>
      <color rgb="FF00B050"/>
      <name val="Frutiger LT 45 Light"/>
    </font>
    <font>
      <b/>
      <sz val="11"/>
      <color theme="1"/>
      <name val="Calibri"/>
      <family val="2"/>
      <scheme val="minor"/>
    </font>
    <font>
      <b/>
      <sz val="16"/>
      <color theme="1" tint="0.499984740745262"/>
      <name val="Calibri"/>
      <family val="2"/>
      <scheme val="minor"/>
    </font>
    <font>
      <sz val="14"/>
      <color theme="1" tint="0.499984740745262"/>
      <name val="Calibri"/>
      <family val="2"/>
      <scheme val="minor"/>
    </font>
    <font>
      <sz val="11"/>
      <color theme="1"/>
      <name val="Frutiger LT 45 Light"/>
    </font>
    <font>
      <i/>
      <sz val="8"/>
      <name val="Frutiger LT 45 Light"/>
    </font>
  </fonts>
  <fills count="5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rgb="FF007E7A"/>
      </bottom>
      <diagonal/>
    </border>
    <border>
      <left/>
      <right/>
      <top style="thin">
        <color rgb="FF007E7A"/>
      </top>
      <bottom/>
      <diagonal/>
    </border>
    <border>
      <left/>
      <right/>
      <top/>
      <bottom style="thin">
        <color rgb="FF007E7A"/>
      </bottom>
      <diagonal/>
    </border>
  </borders>
  <cellStyleXfs count="27">
    <xf numFmtId="0" fontId="0" fillId="0" borderId="0"/>
    <xf numFmtId="0" fontId="4" fillId="0" borderId="0">
      <alignment vertical="center"/>
    </xf>
    <xf numFmtId="0" fontId="6" fillId="0" borderId="0">
      <alignment vertical="center"/>
    </xf>
    <xf numFmtId="0" fontId="6" fillId="0" borderId="0">
      <alignment vertical="center"/>
    </xf>
    <xf numFmtId="164" fontId="6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8" fillId="0" borderId="0"/>
    <xf numFmtId="41" fontId="8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9" fillId="0" borderId="0"/>
    <xf numFmtId="164" fontId="1" fillId="0" borderId="0" applyFont="0" applyFill="0" applyBorder="0" applyAlignment="0" applyProtection="0"/>
    <xf numFmtId="0" fontId="6" fillId="0" borderId="0">
      <alignment vertical="center"/>
    </xf>
    <xf numFmtId="0" fontId="6" fillId="0" borderId="0"/>
    <xf numFmtId="0" fontId="11" fillId="0" borderId="0"/>
    <xf numFmtId="41" fontId="6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8" fillId="0" borderId="0"/>
    <xf numFmtId="164" fontId="1" fillId="0" borderId="0" applyFont="0" applyFill="0" applyBorder="0" applyAlignment="0" applyProtection="0"/>
    <xf numFmtId="0" fontId="14" fillId="0" borderId="0"/>
    <xf numFmtId="0" fontId="1" fillId="0" borderId="0"/>
    <xf numFmtId="0" fontId="6" fillId="0" borderId="0"/>
  </cellStyleXfs>
  <cellXfs count="186">
    <xf numFmtId="0" fontId="0" fillId="0" borderId="0" xfId="0"/>
    <xf numFmtId="0" fontId="0" fillId="0" borderId="0" xfId="0" applyFill="1"/>
    <xf numFmtId="0" fontId="3" fillId="0" borderId="0" xfId="0" applyFont="1" applyFill="1"/>
    <xf numFmtId="0" fontId="5" fillId="0" borderId="0" xfId="1" applyFont="1" applyFill="1" applyBorder="1" applyAlignment="1"/>
    <xf numFmtId="0" fontId="5" fillId="0" borderId="0" xfId="0" applyFont="1" applyFill="1" applyBorder="1"/>
    <xf numFmtId="0" fontId="7" fillId="0" borderId="0" xfId="3" applyFont="1" applyFill="1">
      <alignment vertical="center"/>
    </xf>
    <xf numFmtId="0" fontId="0" fillId="0" borderId="0" xfId="0" applyFill="1" applyAlignment="1">
      <alignment vertical="center"/>
    </xf>
    <xf numFmtId="0" fontId="2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7" fillId="0" borderId="0" xfId="3" applyFont="1" applyFill="1" applyBorder="1">
      <alignment vertical="center"/>
    </xf>
    <xf numFmtId="0" fontId="7" fillId="0" borderId="0" xfId="5" applyFont="1" applyFill="1" applyAlignment="1">
      <alignment horizontal="left" vertical="center" readingOrder="1"/>
    </xf>
    <xf numFmtId="0" fontId="3" fillId="0" borderId="0" xfId="0" applyFont="1"/>
    <xf numFmtId="0" fontId="12" fillId="0" borderId="0" xfId="0" applyFont="1" applyFill="1" applyBorder="1"/>
    <xf numFmtId="0" fontId="3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2" fillId="0" borderId="0" xfId="2" applyFont="1" applyFill="1" applyBorder="1" applyAlignment="1">
      <alignment horizontal="left" vertical="center"/>
    </xf>
    <xf numFmtId="0" fontId="12" fillId="0" borderId="0" xfId="1" applyFont="1" applyFill="1" applyBorder="1" applyAlignment="1"/>
    <xf numFmtId="3" fontId="12" fillId="0" borderId="0" xfId="2" applyNumberFormat="1" applyFont="1" applyFill="1" applyBorder="1" applyAlignment="1">
      <alignment horizontal="center"/>
    </xf>
    <xf numFmtId="0" fontId="13" fillId="0" borderId="0" xfId="2" applyFont="1" applyFill="1" applyBorder="1" applyAlignment="1">
      <alignment horizontal="left" vertical="center"/>
    </xf>
    <xf numFmtId="0" fontId="12" fillId="0" borderId="0" xfId="3" applyFont="1" applyFill="1" applyBorder="1">
      <alignment vertical="center"/>
    </xf>
    <xf numFmtId="2" fontId="12" fillId="0" borderId="0" xfId="11" applyNumberFormat="1" applyFont="1" applyFill="1" applyAlignment="1">
      <alignment vertical="center"/>
    </xf>
    <xf numFmtId="2" fontId="3" fillId="0" borderId="0" xfId="9" applyNumberFormat="1" applyFont="1" applyFill="1" applyAlignment="1">
      <alignment horizontal="center" vertical="center"/>
    </xf>
    <xf numFmtId="2" fontId="12" fillId="0" borderId="0" xfId="9" applyNumberFormat="1" applyFont="1" applyFill="1" applyAlignment="1">
      <alignment horizontal="center" vertical="center"/>
    </xf>
    <xf numFmtId="2" fontId="3" fillId="0" borderId="0" xfId="9" applyNumberFormat="1" applyFont="1" applyAlignment="1">
      <alignment horizontal="center" vertical="center"/>
    </xf>
    <xf numFmtId="2" fontId="12" fillId="0" borderId="0" xfId="9" applyNumberFormat="1" applyFont="1" applyAlignment="1">
      <alignment horizontal="center" vertical="center"/>
    </xf>
    <xf numFmtId="0" fontId="15" fillId="0" borderId="0" xfId="0" applyFont="1" applyFill="1" applyAlignment="1">
      <alignment vertical="center"/>
    </xf>
    <xf numFmtId="0" fontId="16" fillId="0" borderId="0" xfId="0" applyFont="1" applyFill="1"/>
    <xf numFmtId="0" fontId="17" fillId="0" borderId="0" xfId="24" applyFont="1" applyFill="1" applyAlignment="1">
      <alignment vertical="center"/>
    </xf>
    <xf numFmtId="0" fontId="17" fillId="0" borderId="0" xfId="24" applyFont="1" applyFill="1" applyAlignment="1">
      <alignment horizontal="center" vertical="center"/>
    </xf>
    <xf numFmtId="168" fontId="10" fillId="0" borderId="0" xfId="4" quotePrefix="1" applyNumberFormat="1" applyFont="1" applyFill="1" applyBorder="1" applyAlignment="1">
      <alignment vertical="center"/>
    </xf>
    <xf numFmtId="0" fontId="12" fillId="0" borderId="0" xfId="0" applyFont="1" applyFill="1"/>
    <xf numFmtId="0" fontId="5" fillId="0" borderId="0" xfId="0" applyFont="1" applyFill="1"/>
    <xf numFmtId="0" fontId="7" fillId="0" borderId="0" xfId="0" applyFont="1" applyFill="1" applyAlignment="1">
      <alignment vertical="center"/>
    </xf>
    <xf numFmtId="2" fontId="16" fillId="0" borderId="0" xfId="0" applyNumberFormat="1" applyFont="1" applyFill="1" applyAlignment="1">
      <alignment horizontal="center"/>
    </xf>
    <xf numFmtId="0" fontId="5" fillId="0" borderId="0" xfId="0" applyFont="1" applyFill="1" applyAlignment="1">
      <alignment vertical="center"/>
    </xf>
    <xf numFmtId="0" fontId="7" fillId="0" borderId="0" xfId="0" applyFont="1" applyFill="1" applyAlignment="1">
      <alignment horizontal="left" vertical="center"/>
    </xf>
    <xf numFmtId="0" fontId="7" fillId="0" borderId="0" xfId="0" applyFont="1" applyFill="1" applyAlignment="1">
      <alignment vertical="center" wrapText="1"/>
    </xf>
    <xf numFmtId="0" fontId="19" fillId="0" borderId="0" xfId="24" applyFont="1" applyFill="1"/>
    <xf numFmtId="169" fontId="16" fillId="0" borderId="0" xfId="24" applyNumberFormat="1" applyFont="1" applyFill="1" applyAlignment="1">
      <alignment horizontal="center"/>
    </xf>
    <xf numFmtId="0" fontId="16" fillId="0" borderId="0" xfId="24" applyFont="1" applyFill="1" applyAlignment="1">
      <alignment horizontal="center"/>
    </xf>
    <xf numFmtId="0" fontId="16" fillId="0" borderId="0" xfId="24" applyFont="1" applyFill="1" applyAlignment="1">
      <alignment vertical="center"/>
    </xf>
    <xf numFmtId="0" fontId="20" fillId="0" borderId="0" xfId="24" applyFont="1" applyFill="1"/>
    <xf numFmtId="2" fontId="16" fillId="0" borderId="0" xfId="24" applyNumberFormat="1" applyFont="1" applyFill="1" applyAlignment="1">
      <alignment horizontal="center"/>
    </xf>
    <xf numFmtId="2" fontId="20" fillId="0" borderId="0" xfId="24" applyNumberFormat="1" applyFont="1" applyFill="1"/>
    <xf numFmtId="0" fontId="21" fillId="0" borderId="0" xfId="24" applyFont="1" applyFill="1" applyAlignment="1"/>
    <xf numFmtId="0" fontId="22" fillId="0" borderId="0" xfId="24" applyFont="1" applyFill="1" applyAlignment="1"/>
    <xf numFmtId="0" fontId="20" fillId="0" borderId="0" xfId="24" applyFont="1" applyFill="1" applyAlignment="1">
      <alignment vertical="center"/>
    </xf>
    <xf numFmtId="0" fontId="16" fillId="0" borderId="0" xfId="25" applyFont="1" applyFill="1" applyAlignment="1">
      <alignment horizontal="center"/>
    </xf>
    <xf numFmtId="0" fontId="18" fillId="0" borderId="0" xfId="25" applyFont="1" applyFill="1"/>
    <xf numFmtId="2" fontId="16" fillId="0" borderId="0" xfId="25" applyNumberFormat="1" applyFont="1" applyFill="1" applyAlignment="1">
      <alignment horizontal="center"/>
    </xf>
    <xf numFmtId="0" fontId="17" fillId="0" borderId="0" xfId="0" applyFont="1" applyFill="1" applyAlignment="1">
      <alignment vertical="center"/>
    </xf>
    <xf numFmtId="0" fontId="16" fillId="0" borderId="0" xfId="0" applyFont="1" applyFill="1" applyAlignment="1">
      <alignment horizontal="left" vertical="center"/>
    </xf>
    <xf numFmtId="2" fontId="16" fillId="0" borderId="0" xfId="0" applyNumberFormat="1" applyFont="1" applyFill="1" applyAlignment="1">
      <alignment horizontal="center" vertical="center"/>
    </xf>
    <xf numFmtId="0" fontId="16" fillId="0" borderId="0" xfId="0" applyFont="1" applyFill="1" applyAlignment="1">
      <alignment vertical="center"/>
    </xf>
    <xf numFmtId="41" fontId="16" fillId="0" borderId="0" xfId="9" applyFont="1" applyFill="1" applyAlignment="1">
      <alignment horizontal="center" vertical="center"/>
    </xf>
    <xf numFmtId="41" fontId="16" fillId="0" borderId="0" xfId="9" applyFont="1" applyFill="1" applyAlignment="1">
      <alignment horizontal="left" vertical="center"/>
    </xf>
    <xf numFmtId="41" fontId="16" fillId="0" borderId="0" xfId="9" applyFont="1" applyFill="1" applyAlignment="1">
      <alignment vertical="center"/>
    </xf>
    <xf numFmtId="0" fontId="5" fillId="0" borderId="0" xfId="0" applyFont="1" applyFill="1" applyAlignment="1">
      <alignment horizontal="left" vertical="center" readingOrder="1"/>
    </xf>
    <xf numFmtId="1" fontId="12" fillId="0" borderId="0" xfId="3" applyNumberFormat="1" applyFont="1" applyFill="1" applyBorder="1">
      <alignment vertical="center"/>
    </xf>
    <xf numFmtId="0" fontId="7" fillId="0" borderId="0" xfId="3" applyFont="1" applyFill="1" applyAlignment="1">
      <alignment vertical="center" wrapText="1"/>
    </xf>
    <xf numFmtId="168" fontId="12" fillId="0" borderId="0" xfId="5" applyNumberFormat="1" applyFont="1" applyFill="1" applyBorder="1" applyAlignment="1">
      <alignment vertical="center"/>
    </xf>
    <xf numFmtId="0" fontId="16" fillId="0" borderId="0" xfId="0" applyFont="1" applyFill="1" applyBorder="1"/>
    <xf numFmtId="0" fontId="7" fillId="0" borderId="0" xfId="0" applyFont="1" applyFill="1" applyAlignment="1">
      <alignment horizontal="left" vertical="center" readingOrder="1"/>
    </xf>
    <xf numFmtId="0" fontId="24" fillId="0" borderId="0" xfId="0" applyFont="1" applyFill="1" applyAlignment="1">
      <alignment wrapText="1"/>
    </xf>
    <xf numFmtId="0" fontId="24" fillId="0" borderId="0" xfId="0" applyFont="1" applyFill="1" applyAlignment="1"/>
    <xf numFmtId="14" fontId="8" fillId="0" borderId="0" xfId="7" applyNumberFormat="1" applyFont="1" applyFill="1"/>
    <xf numFmtId="167" fontId="16" fillId="0" borderId="0" xfId="0" applyNumberFormat="1" applyFont="1" applyFill="1" applyAlignment="1">
      <alignment horizontal="center"/>
    </xf>
    <xf numFmtId="170" fontId="5" fillId="0" borderId="0" xfId="0" applyNumberFormat="1" applyFont="1" applyFill="1"/>
    <xf numFmtId="0" fontId="25" fillId="0" borderId="0" xfId="0" applyFont="1" applyAlignment="1">
      <alignment vertical="center" wrapText="1"/>
    </xf>
    <xf numFmtId="167" fontId="26" fillId="0" borderId="0" xfId="0" applyNumberFormat="1" applyFont="1" applyAlignment="1">
      <alignment horizontal="center"/>
    </xf>
    <xf numFmtId="167" fontId="25" fillId="0" borderId="0" xfId="0" applyNumberFormat="1" applyFont="1" applyAlignment="1">
      <alignment horizontal="center"/>
    </xf>
    <xf numFmtId="0" fontId="25" fillId="0" borderId="0" xfId="0" applyFont="1"/>
    <xf numFmtId="0" fontId="27" fillId="0" borderId="0" xfId="0" applyFont="1" applyFill="1" applyAlignment="1">
      <alignment vertical="center"/>
    </xf>
    <xf numFmtId="0" fontId="15" fillId="0" borderId="0" xfId="26" applyFont="1" applyFill="1" applyBorder="1" applyAlignment="1">
      <alignment vertical="center"/>
    </xf>
    <xf numFmtId="0" fontId="2" fillId="0" borderId="0" xfId="0" applyFont="1" applyAlignment="1">
      <alignment vertical="center"/>
    </xf>
    <xf numFmtId="0" fontId="28" fillId="2" borderId="0" xfId="12" applyFont="1" applyFill="1" applyBorder="1" applyAlignment="1">
      <alignment horizontal="center" vertical="center" wrapText="1"/>
    </xf>
    <xf numFmtId="0" fontId="0" fillId="0" borderId="0" xfId="0" applyBorder="1"/>
    <xf numFmtId="0" fontId="30" fillId="0" borderId="0" xfId="0" applyFont="1" applyBorder="1" applyAlignment="1">
      <alignment horizontal="left" vertical="center" wrapText="1"/>
    </xf>
    <xf numFmtId="167" fontId="31" fillId="0" borderId="0" xfId="0" applyNumberFormat="1" applyFont="1" applyFill="1" applyBorder="1" applyAlignment="1">
      <alignment horizontal="left" vertical="center" wrapText="1"/>
    </xf>
    <xf numFmtId="0" fontId="25" fillId="0" borderId="0" xfId="0" applyFont="1" applyBorder="1" applyAlignment="1">
      <alignment horizontal="center" vertical="center"/>
    </xf>
    <xf numFmtId="0" fontId="25" fillId="0" borderId="0" xfId="0" quotePrefix="1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2" fillId="4" borderId="0" xfId="0" applyFont="1" applyFill="1" applyAlignment="1">
      <alignment vertical="center"/>
    </xf>
    <xf numFmtId="0" fontId="0" fillId="0" borderId="0" xfId="0" applyAlignment="1">
      <alignment wrapText="1"/>
    </xf>
    <xf numFmtId="0" fontId="25" fillId="0" borderId="0" xfId="0" applyFont="1" applyFill="1"/>
    <xf numFmtId="172" fontId="16" fillId="0" borderId="0" xfId="9" applyNumberFormat="1" applyFont="1" applyFill="1" applyAlignment="1">
      <alignment horizontal="center" vertical="center"/>
    </xf>
    <xf numFmtId="0" fontId="25" fillId="0" borderId="0" xfId="0" quotePrefix="1" applyFont="1"/>
    <xf numFmtId="2" fontId="16" fillId="0" borderId="0" xfId="0" applyNumberFormat="1" applyFont="1" applyFill="1"/>
    <xf numFmtId="0" fontId="16" fillId="0" borderId="0" xfId="0" applyFont="1" applyFill="1" applyAlignment="1">
      <alignment horizontal="center" vertical="center"/>
    </xf>
    <xf numFmtId="0" fontId="25" fillId="0" borderId="0" xfId="0" applyFont="1" applyAlignment="1">
      <alignment horizontal="center"/>
    </xf>
    <xf numFmtId="0" fontId="0" fillId="0" borderId="0" xfId="0" applyAlignment="1">
      <alignment horizontal="center"/>
    </xf>
    <xf numFmtId="41" fontId="0" fillId="0" borderId="0" xfId="9" applyFont="1"/>
    <xf numFmtId="41" fontId="0" fillId="0" borderId="0" xfId="0" applyNumberFormat="1"/>
    <xf numFmtId="0" fontId="34" fillId="0" borderId="0" xfId="0" applyFont="1" applyAlignment="1"/>
    <xf numFmtId="0" fontId="35" fillId="0" borderId="0" xfId="0" applyFont="1" applyAlignment="1"/>
    <xf numFmtId="166" fontId="25" fillId="0" borderId="0" xfId="0" applyNumberFormat="1" applyFont="1" applyAlignment="1">
      <alignment horizontal="center"/>
    </xf>
    <xf numFmtId="41" fontId="25" fillId="0" borderId="0" xfId="0" applyNumberFormat="1" applyFont="1" applyAlignment="1">
      <alignment horizontal="center"/>
    </xf>
    <xf numFmtId="41" fontId="25" fillId="0" borderId="0" xfId="9" applyFont="1" applyAlignment="1">
      <alignment horizontal="center"/>
    </xf>
    <xf numFmtId="1" fontId="16" fillId="0" borderId="0" xfId="0" applyNumberFormat="1" applyFont="1" applyFill="1" applyAlignment="1">
      <alignment horizontal="center" vertical="center"/>
    </xf>
    <xf numFmtId="14" fontId="25" fillId="0" borderId="0" xfId="0" applyNumberFormat="1" applyFont="1" applyFill="1"/>
    <xf numFmtId="14" fontId="25" fillId="0" borderId="0" xfId="0" applyNumberFormat="1" applyFont="1" applyAlignment="1">
      <alignment horizontal="center"/>
    </xf>
    <xf numFmtId="14" fontId="25" fillId="0" borderId="0" xfId="0" applyNumberFormat="1" applyFont="1" applyFill="1" applyAlignment="1">
      <alignment horizontal="center"/>
    </xf>
    <xf numFmtId="0" fontId="16" fillId="0" borderId="0" xfId="0" applyFont="1" applyFill="1" applyAlignment="1">
      <alignment horizontal="center"/>
    </xf>
    <xf numFmtId="0" fontId="16" fillId="0" borderId="0" xfId="0" applyFont="1" applyFill="1" applyBorder="1" applyAlignment="1">
      <alignment horizontal="center"/>
    </xf>
    <xf numFmtId="1" fontId="16" fillId="0" borderId="0" xfId="0" applyNumberFormat="1" applyFont="1" applyFill="1" applyAlignment="1">
      <alignment horizontal="left" vertical="center"/>
    </xf>
    <xf numFmtId="4" fontId="16" fillId="0" borderId="0" xfId="0" applyNumberFormat="1" applyFont="1" applyFill="1" applyBorder="1" applyAlignment="1">
      <alignment horizontal="center" wrapText="1"/>
    </xf>
    <xf numFmtId="4" fontId="16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Border="1" applyAlignment="1">
      <alignment horizontal="center" wrapText="1"/>
    </xf>
    <xf numFmtId="14" fontId="36" fillId="0" borderId="0" xfId="0" applyNumberFormat="1" applyFont="1"/>
    <xf numFmtId="0" fontId="36" fillId="0" borderId="0" xfId="0" applyFont="1"/>
    <xf numFmtId="0" fontId="16" fillId="0" borderId="0" xfId="0" applyFont="1" applyFill="1" applyAlignment="1">
      <alignment horizontal="left"/>
    </xf>
    <xf numFmtId="0" fontId="16" fillId="0" borderId="0" xfId="1" applyFont="1" applyFill="1" applyBorder="1" applyAlignment="1">
      <alignment horizontal="center"/>
    </xf>
    <xf numFmtId="0" fontId="16" fillId="0" borderId="0" xfId="2" applyFont="1" applyFill="1" applyBorder="1" applyAlignment="1">
      <alignment horizontal="center" vertical="center"/>
    </xf>
    <xf numFmtId="3" fontId="16" fillId="0" borderId="0" xfId="2" applyNumberFormat="1" applyFont="1" applyFill="1" applyBorder="1" applyAlignment="1">
      <alignment horizontal="center"/>
    </xf>
    <xf numFmtId="0" fontId="16" fillId="0" borderId="0" xfId="3" applyFont="1" applyFill="1" applyBorder="1" applyAlignment="1">
      <alignment horizontal="center"/>
    </xf>
    <xf numFmtId="0" fontId="23" fillId="0" borderId="0" xfId="3" applyFont="1" applyFill="1">
      <alignment vertical="center"/>
    </xf>
    <xf numFmtId="0" fontId="16" fillId="0" borderId="0" xfId="3" applyFont="1" applyFill="1">
      <alignment vertical="center"/>
    </xf>
    <xf numFmtId="0" fontId="25" fillId="0" borderId="0" xfId="0" applyFont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wrapText="1"/>
    </xf>
    <xf numFmtId="0" fontId="25" fillId="0" borderId="0" xfId="0" applyFont="1" applyBorder="1" applyAlignment="1">
      <alignment horizontal="left" vertical="center" wrapText="1"/>
    </xf>
    <xf numFmtId="0" fontId="25" fillId="0" borderId="0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wrapText="1"/>
    </xf>
    <xf numFmtId="0" fontId="25" fillId="0" borderId="0" xfId="0" applyFont="1" applyBorder="1" applyAlignment="1">
      <alignment horizontal="left" vertical="center" wrapText="1"/>
    </xf>
    <xf numFmtId="0" fontId="30" fillId="0" borderId="1" xfId="0" applyFont="1" applyBorder="1" applyAlignment="1">
      <alignment horizontal="left" vertical="center" wrapText="1"/>
    </xf>
    <xf numFmtId="0" fontId="16" fillId="0" borderId="0" xfId="0" quotePrefix="1" applyFont="1" applyFill="1" applyAlignment="1">
      <alignment horizontal="center"/>
    </xf>
    <xf numFmtId="0" fontId="25" fillId="0" borderId="2" xfId="0" applyFont="1" applyFill="1" applyBorder="1" applyAlignment="1">
      <alignment horizontal="left" vertical="center" wrapText="1"/>
    </xf>
    <xf numFmtId="0" fontId="30" fillId="0" borderId="3" xfId="0" applyFont="1" applyFill="1" applyBorder="1" applyAlignment="1">
      <alignment horizontal="left" vertical="center" wrapText="1"/>
    </xf>
    <xf numFmtId="0" fontId="30" fillId="0" borderId="3" xfId="0" applyFont="1" applyFill="1" applyBorder="1" applyAlignment="1">
      <alignment vertical="center" wrapText="1"/>
    </xf>
    <xf numFmtId="0" fontId="25" fillId="0" borderId="2" xfId="0" applyFont="1" applyBorder="1" applyAlignment="1">
      <alignment horizontal="left" vertical="center" wrapText="1"/>
    </xf>
    <xf numFmtId="0" fontId="25" fillId="0" borderId="3" xfId="0" applyFont="1" applyBorder="1" applyAlignment="1">
      <alignment horizontal="left" vertical="center" wrapText="1"/>
    </xf>
    <xf numFmtId="0" fontId="30" fillId="0" borderId="3" xfId="0" applyFont="1" applyBorder="1" applyAlignment="1">
      <alignment horizontal="left" vertical="center" wrapText="1"/>
    </xf>
    <xf numFmtId="0" fontId="7" fillId="0" borderId="0" xfId="5" applyFont="1" applyFill="1" applyAlignment="1">
      <alignment vertical="center" readingOrder="1"/>
    </xf>
    <xf numFmtId="0" fontId="16" fillId="0" borderId="0" xfId="0" quotePrefix="1" applyFont="1" applyFill="1" applyAlignment="1">
      <alignment horizontal="left"/>
    </xf>
    <xf numFmtId="173" fontId="16" fillId="0" borderId="0" xfId="24" applyNumberFormat="1" applyFont="1" applyFill="1" applyAlignment="1">
      <alignment horizontal="center"/>
    </xf>
    <xf numFmtId="0" fontId="16" fillId="0" borderId="0" xfId="0" quotePrefix="1" applyFont="1" applyFill="1" applyAlignment="1">
      <alignment horizontal="center" vertical="center"/>
    </xf>
    <xf numFmtId="41" fontId="16" fillId="0" borderId="0" xfId="0" applyNumberFormat="1" applyFont="1" applyFill="1" applyAlignment="1">
      <alignment vertical="center"/>
    </xf>
    <xf numFmtId="166" fontId="16" fillId="0" borderId="0" xfId="4" quotePrefix="1" applyNumberFormat="1" applyFont="1" applyFill="1" applyBorder="1" applyAlignment="1">
      <alignment horizontal="center" vertical="center"/>
    </xf>
    <xf numFmtId="0" fontId="16" fillId="0" borderId="0" xfId="3" applyFont="1" applyFill="1" applyAlignment="1">
      <alignment horizontal="center"/>
    </xf>
    <xf numFmtId="41" fontId="16" fillId="0" borderId="0" xfId="9" applyFont="1" applyFill="1" applyAlignment="1">
      <alignment horizontal="center"/>
    </xf>
    <xf numFmtId="0" fontId="25" fillId="0" borderId="0" xfId="0" quotePrefix="1" applyFont="1" applyAlignment="1">
      <alignment horizontal="center"/>
    </xf>
    <xf numFmtId="1" fontId="25" fillId="0" borderId="0" xfId="0" applyNumberFormat="1" applyFont="1" applyFill="1" applyAlignment="1">
      <alignment horizontal="center" vertical="center"/>
    </xf>
    <xf numFmtId="166" fontId="16" fillId="0" borderId="0" xfId="0" applyNumberFormat="1" applyFont="1" applyFill="1" applyAlignment="1">
      <alignment horizontal="center"/>
    </xf>
    <xf numFmtId="2" fontId="25" fillId="0" borderId="0" xfId="9" applyNumberFormat="1" applyFont="1" applyFill="1" applyAlignment="1">
      <alignment horizontal="center" vertical="center"/>
    </xf>
    <xf numFmtId="0" fontId="25" fillId="0" borderId="0" xfId="0" applyFont="1" applyFill="1" applyAlignment="1">
      <alignment horizontal="center" vertical="center"/>
    </xf>
    <xf numFmtId="2" fontId="16" fillId="0" borderId="0" xfId="9" applyNumberFormat="1" applyFont="1" applyFill="1" applyAlignment="1">
      <alignment horizontal="center" vertical="center"/>
    </xf>
    <xf numFmtId="0" fontId="25" fillId="0" borderId="0" xfId="0" applyFont="1" applyAlignment="1">
      <alignment horizontal="center" vertical="center"/>
    </xf>
    <xf numFmtId="2" fontId="25" fillId="0" borderId="0" xfId="9" applyNumberFormat="1" applyFont="1" applyAlignment="1">
      <alignment horizontal="center" vertical="center"/>
    </xf>
    <xf numFmtId="2" fontId="16" fillId="0" borderId="0" xfId="9" applyNumberFormat="1" applyFont="1" applyAlignment="1">
      <alignment horizontal="center" vertical="center"/>
    </xf>
    <xf numFmtId="2" fontId="16" fillId="0" borderId="0" xfId="0" applyNumberFormat="1" applyFont="1" applyFill="1" applyAlignment="1">
      <alignment horizontal="left" vertical="center"/>
    </xf>
    <xf numFmtId="0" fontId="16" fillId="0" borderId="0" xfId="0" applyFont="1" applyFill="1" applyAlignment="1">
      <alignment horizontal="left" vertical="center" readingOrder="1"/>
    </xf>
    <xf numFmtId="0" fontId="2" fillId="0" borderId="0" xfId="0" applyFont="1" applyFill="1" applyAlignment="1">
      <alignment vertical="top" wrapText="1"/>
    </xf>
    <xf numFmtId="0" fontId="25" fillId="0" borderId="0" xfId="0" applyFont="1" applyFill="1" applyAlignment="1">
      <alignment horizontal="left" vertical="center"/>
    </xf>
    <xf numFmtId="2" fontId="25" fillId="0" borderId="0" xfId="0" applyNumberFormat="1" applyFont="1" applyFill="1" applyAlignment="1">
      <alignment horizontal="center" vertical="center"/>
    </xf>
    <xf numFmtId="0" fontId="25" fillId="0" borderId="0" xfId="0" applyFont="1" applyAlignment="1">
      <alignment horizontal="left" vertical="center"/>
    </xf>
    <xf numFmtId="2" fontId="25" fillId="0" borderId="0" xfId="0" applyNumberFormat="1" applyFont="1" applyAlignment="1">
      <alignment horizontal="center" vertical="center"/>
    </xf>
    <xf numFmtId="2" fontId="16" fillId="0" borderId="0" xfId="0" applyNumberFormat="1" applyFont="1" applyAlignment="1">
      <alignment horizontal="center" vertical="center"/>
    </xf>
    <xf numFmtId="2" fontId="25" fillId="0" borderId="0" xfId="0" applyNumberFormat="1" applyFont="1" applyFill="1" applyAlignment="1">
      <alignment horizontal="left" vertical="center"/>
    </xf>
    <xf numFmtId="170" fontId="16" fillId="0" borderId="0" xfId="0" applyNumberFormat="1" applyFont="1" applyFill="1"/>
    <xf numFmtId="0" fontId="7" fillId="0" borderId="0" xfId="0" applyFont="1" applyFill="1" applyAlignment="1">
      <alignment horizontal="left" vertical="center" wrapText="1"/>
    </xf>
    <xf numFmtId="0" fontId="2" fillId="0" borderId="0" xfId="0" applyFont="1" applyFill="1" applyAlignment="1">
      <alignment horizontal="left" vertical="top" wrapText="1"/>
    </xf>
    <xf numFmtId="0" fontId="7" fillId="0" borderId="0" xfId="0" applyFont="1" applyFill="1" applyAlignment="1">
      <alignment horizontal="justify" vertical="center" wrapText="1"/>
    </xf>
    <xf numFmtId="0" fontId="7" fillId="0" borderId="0" xfId="5" applyFont="1" applyFill="1" applyAlignment="1">
      <alignment horizontal="justify" vertical="center" wrapText="1" readingOrder="1"/>
    </xf>
    <xf numFmtId="0" fontId="25" fillId="0" borderId="0" xfId="0" applyFont="1" applyFill="1" applyAlignment="1">
      <alignment horizontal="left" wrapText="1"/>
    </xf>
    <xf numFmtId="0" fontId="33" fillId="0" borderId="0" xfId="0" applyFont="1" applyAlignment="1">
      <alignment horizontal="center"/>
    </xf>
    <xf numFmtId="0" fontId="16" fillId="0" borderId="0" xfId="24" applyFont="1" applyFill="1" applyAlignment="1">
      <alignment horizontal="left" vertical="top" wrapText="1"/>
    </xf>
    <xf numFmtId="0" fontId="16" fillId="0" borderId="0" xfId="24" applyFont="1" applyFill="1" applyAlignment="1">
      <alignment vertical="center" wrapText="1"/>
    </xf>
    <xf numFmtId="171" fontId="29" fillId="3" borderId="0" xfId="0" applyNumberFormat="1" applyFont="1" applyFill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 wrapText="1"/>
    </xf>
    <xf numFmtId="0" fontId="25" fillId="0" borderId="2" xfId="0" applyFont="1" applyBorder="1" applyAlignment="1">
      <alignment horizontal="center" vertical="center" wrapText="1"/>
    </xf>
    <xf numFmtId="0" fontId="25" fillId="0" borderId="3" xfId="0" applyFont="1" applyBorder="1" applyAlignment="1">
      <alignment horizontal="center" vertical="center" wrapText="1"/>
    </xf>
    <xf numFmtId="0" fontId="25" fillId="0" borderId="0" xfId="0" applyFont="1" applyBorder="1" applyAlignment="1">
      <alignment horizontal="center" vertical="center" wrapText="1"/>
    </xf>
    <xf numFmtId="171" fontId="29" fillId="3" borderId="2" xfId="0" applyNumberFormat="1" applyFont="1" applyFill="1" applyBorder="1" applyAlignment="1">
      <alignment horizontal="center" vertical="center" wrapText="1"/>
    </xf>
    <xf numFmtId="171" fontId="29" fillId="3" borderId="1" xfId="0" applyNumberFormat="1" applyFont="1" applyFill="1" applyBorder="1" applyAlignment="1">
      <alignment horizontal="center" vertical="center" wrapText="1"/>
    </xf>
    <xf numFmtId="0" fontId="25" fillId="0" borderId="2" xfId="0" applyFont="1" applyFill="1" applyBorder="1" applyAlignment="1">
      <alignment horizontal="center" vertical="center"/>
    </xf>
    <xf numFmtId="0" fontId="25" fillId="0" borderId="3" xfId="0" applyFont="1" applyFill="1" applyBorder="1" applyAlignment="1">
      <alignment horizontal="center" vertical="center"/>
    </xf>
    <xf numFmtId="0" fontId="25" fillId="0" borderId="2" xfId="0" applyFont="1" applyFill="1" applyBorder="1" applyAlignment="1">
      <alignment horizontal="center" vertical="center" wrapText="1"/>
    </xf>
    <xf numFmtId="0" fontId="25" fillId="0" borderId="2" xfId="0" applyFont="1" applyFill="1" applyBorder="1" applyAlignment="1">
      <alignment horizontal="left" vertical="center" wrapText="1"/>
    </xf>
    <xf numFmtId="0" fontId="25" fillId="0" borderId="0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wrapText="1"/>
    </xf>
    <xf numFmtId="0" fontId="30" fillId="0" borderId="0" xfId="0" applyFont="1" applyBorder="1" applyAlignment="1">
      <alignment horizontal="center" vertical="center" wrapText="1"/>
    </xf>
    <xf numFmtId="0" fontId="30" fillId="0" borderId="3" xfId="0" applyFont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/>
    </xf>
    <xf numFmtId="0" fontId="25" fillId="0" borderId="0" xfId="0" applyFont="1" applyBorder="1" applyAlignment="1">
      <alignment horizontal="left" vertical="center" wrapText="1"/>
    </xf>
  </cellXfs>
  <cellStyles count="27">
    <cellStyle name="bstitutes]_x000d__x000a_; The following mappings take Word for MS-DOS names, PostScript names, and TrueType_x000d__x000a_; names into account" xfId="2"/>
    <cellStyle name="Millares [0]" xfId="9" builtinId="6"/>
    <cellStyle name="Millares [0] 2" xfId="8"/>
    <cellStyle name="Millares [0] 3" xfId="15"/>
    <cellStyle name="Millares 2" xfId="23"/>
    <cellStyle name="Millares 2 2" xfId="4"/>
    <cellStyle name="Millares 4" xfId="6"/>
    <cellStyle name="Millares 4 2" xfId="11"/>
    <cellStyle name="Normal" xfId="0" builtinId="0"/>
    <cellStyle name="Normal 10" xfId="18"/>
    <cellStyle name="Normal 100" xfId="20"/>
    <cellStyle name="Normal 2" xfId="22"/>
    <cellStyle name="Normal 2 2" xfId="13"/>
    <cellStyle name="Normal 2 2 2 2" xfId="21"/>
    <cellStyle name="Normal 2 3" xfId="25"/>
    <cellStyle name="Normal 3" xfId="10"/>
    <cellStyle name="Normal 3 2" xfId="14"/>
    <cellStyle name="Normal 4" xfId="7"/>
    <cellStyle name="Normal 4 2" xfId="5"/>
    <cellStyle name="Normal 5" xfId="24"/>
    <cellStyle name="Normal 78 2" xfId="3"/>
    <cellStyle name="Normal 78 2 2" xfId="12"/>
    <cellStyle name="Normal 97" xfId="17"/>
    <cellStyle name="Normal 98" xfId="16"/>
    <cellStyle name="Normal 99" xfId="19"/>
    <cellStyle name="Normal_20100630_Set Monitoreo_Mercfin" xfId="1"/>
    <cellStyle name="Normal_Compendio GRAFS 2" xfId="26"/>
  </cellStyles>
  <dxfs count="0"/>
  <tableStyles count="0" defaultTableStyle="TableStyleMedium2" defaultPivotStyle="PivotStyleLight16"/>
  <colors>
    <mruColors>
      <color rgb="FF007E7A"/>
      <color rgb="FF008080"/>
      <color rgb="FFBDDCDC"/>
      <color rgb="FFF8A808"/>
      <color rgb="FF532476"/>
      <color rgb="FFA239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.1'!$I$2</c:f>
              <c:strCache>
                <c:ptCount val="1"/>
                <c:pt idx="0">
                  <c:v>BCE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invertIfNegative val="0"/>
          <c:cat>
            <c:strRef>
              <c:f>'G I.1'!$H$3:$H$11</c:f>
              <c:strCache>
                <c:ptCount val="9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</c:strCache>
            </c:strRef>
          </c:cat>
          <c:val>
            <c:numRef>
              <c:f>'G I.1'!$I$3:$I$11</c:f>
              <c:numCache>
                <c:formatCode>_(* #,##0_);_(* \(#,##0\);_(* "-"_);_(@_)</c:formatCode>
                <c:ptCount val="9"/>
                <c:pt idx="0">
                  <c:v>5919700</c:v>
                </c:pt>
                <c:pt idx="1">
                  <c:v>5919800</c:v>
                </c:pt>
                <c:pt idx="2">
                  <c:v>6304100</c:v>
                </c:pt>
                <c:pt idx="3">
                  <c:v>6633900</c:v>
                </c:pt>
                <c:pt idx="4">
                  <c:v>6943700</c:v>
                </c:pt>
                <c:pt idx="5">
                  <c:v>7797000</c:v>
                </c:pt>
                <c:pt idx="6">
                  <c:v>8298500</c:v>
                </c:pt>
                <c:pt idx="7">
                  <c:v>8482900</c:v>
                </c:pt>
                <c:pt idx="8">
                  <c:v>8482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74-452E-9F2B-6E6274DD7268}"/>
            </c:ext>
          </c:extLst>
        </c:ser>
        <c:ser>
          <c:idx val="7"/>
          <c:order val="1"/>
          <c:tx>
            <c:strRef>
              <c:f>'G I.1'!$J$2</c:f>
              <c:strCache>
                <c:ptCount val="1"/>
                <c:pt idx="0">
                  <c:v>FE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.1'!$H$3:$H$11</c:f>
              <c:strCache>
                <c:ptCount val="9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</c:strCache>
            </c:strRef>
          </c:cat>
          <c:val>
            <c:numRef>
              <c:f>'G I.1'!$J$3:$J$11</c:f>
              <c:numCache>
                <c:formatCode>_(* #,##0_);_(* \(#,##0\);_(* "-"_);_(@_)</c:formatCode>
                <c:ptCount val="9"/>
                <c:pt idx="0">
                  <c:v>4151600.0000000005</c:v>
                </c:pt>
                <c:pt idx="1">
                  <c:v>4158600.0000000005</c:v>
                </c:pt>
                <c:pt idx="2">
                  <c:v>5254300</c:v>
                </c:pt>
                <c:pt idx="3">
                  <c:v>6652800</c:v>
                </c:pt>
                <c:pt idx="4">
                  <c:v>7055200</c:v>
                </c:pt>
                <c:pt idx="5">
                  <c:v>6980600</c:v>
                </c:pt>
                <c:pt idx="6">
                  <c:v>6847300</c:v>
                </c:pt>
                <c:pt idx="7">
                  <c:v>6888800</c:v>
                </c:pt>
                <c:pt idx="8">
                  <c:v>6888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74-452E-9F2B-6E6274DD7268}"/>
            </c:ext>
          </c:extLst>
        </c:ser>
        <c:ser>
          <c:idx val="9"/>
          <c:order val="2"/>
          <c:tx>
            <c:strRef>
              <c:f>'G I.1'!$K$2</c:f>
              <c:strCache>
                <c:ptCount val="1"/>
                <c:pt idx="0">
                  <c:v>BoJ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.1'!$H$3:$H$11</c:f>
              <c:strCache>
                <c:ptCount val="9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</c:strCache>
            </c:strRef>
          </c:cat>
          <c:val>
            <c:numRef>
              <c:f>'G I.1'!$K$3:$K$11</c:f>
              <c:numCache>
                <c:formatCode>_(* #,##0_);_(* \(#,##0\);_(* "-"_);_(@_)</c:formatCode>
                <c:ptCount val="9"/>
                <c:pt idx="0">
                  <c:v>5600000</c:v>
                </c:pt>
                <c:pt idx="1">
                  <c:v>5640000</c:v>
                </c:pt>
                <c:pt idx="2">
                  <c:v>5821000</c:v>
                </c:pt>
                <c:pt idx="3">
                  <c:v>6017000</c:v>
                </c:pt>
                <c:pt idx="4">
                  <c:v>6170000</c:v>
                </c:pt>
                <c:pt idx="5">
                  <c:v>6170000</c:v>
                </c:pt>
                <c:pt idx="6">
                  <c:v>6170000</c:v>
                </c:pt>
                <c:pt idx="7">
                  <c:v>6170000</c:v>
                </c:pt>
                <c:pt idx="8">
                  <c:v>61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74-452E-9F2B-6E6274DD7268}"/>
            </c:ext>
          </c:extLst>
        </c:ser>
        <c:ser>
          <c:idx val="0"/>
          <c:order val="3"/>
          <c:tx>
            <c:strRef>
              <c:f>'G I.1'!$L$2</c:f>
              <c:strCache>
                <c:ptCount val="1"/>
                <c:pt idx="0">
                  <c:v>Bo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1'!$H$3:$H$11</c:f>
              <c:strCache>
                <c:ptCount val="9"/>
                <c:pt idx="0">
                  <c:v>Ene.20</c:v>
                </c:pt>
                <c:pt idx="1">
                  <c:v>Feb.20</c:v>
                </c:pt>
                <c:pt idx="2">
                  <c:v>Mar.20</c:v>
                </c:pt>
                <c:pt idx="3">
                  <c:v>Abr.20</c:v>
                </c:pt>
                <c:pt idx="4">
                  <c:v>May.20</c:v>
                </c:pt>
                <c:pt idx="5">
                  <c:v>Jun.20</c:v>
                </c:pt>
                <c:pt idx="6">
                  <c:v>Jul.20</c:v>
                </c:pt>
                <c:pt idx="7">
                  <c:v>Ago.20</c:v>
                </c:pt>
                <c:pt idx="8">
                  <c:v>Sep.20</c:v>
                </c:pt>
              </c:strCache>
            </c:strRef>
          </c:cat>
          <c:val>
            <c:numRef>
              <c:f>'G I.1'!$L$3:$L$11</c:f>
              <c:numCache>
                <c:formatCode>_(* #,##0_);_(* \(#,##0\);_(* "-"_);_(@_)</c:formatCode>
                <c:ptCount val="9"/>
                <c:pt idx="0">
                  <c:v>753721.08136210032</c:v>
                </c:pt>
                <c:pt idx="1">
                  <c:v>753923.50721998175</c:v>
                </c:pt>
                <c:pt idx="2">
                  <c:v>690035.27751646284</c:v>
                </c:pt>
                <c:pt idx="3">
                  <c:v>868581.73675043543</c:v>
                </c:pt>
                <c:pt idx="4">
                  <c:v>940424.37700468791</c:v>
                </c:pt>
                <c:pt idx="5">
                  <c:v>1007313.8064839153</c:v>
                </c:pt>
                <c:pt idx="6">
                  <c:v>1075900.6211180124</c:v>
                </c:pt>
                <c:pt idx="7">
                  <c:v>1126472.1345951629</c:v>
                </c:pt>
                <c:pt idx="8">
                  <c:v>112821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74-452E-9F2B-6E6274DD7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76274680"/>
        <c:axId val="976268776"/>
      </c:barChart>
      <c:catAx>
        <c:axId val="976274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6268776"/>
        <c:crosses val="autoZero"/>
        <c:auto val="1"/>
        <c:lblAlgn val="ctr"/>
        <c:lblOffset val="100"/>
        <c:noMultiLvlLbl val="0"/>
      </c:catAx>
      <c:valAx>
        <c:axId val="976268776"/>
        <c:scaling>
          <c:orientation val="minMax"/>
          <c:min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6274680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 w="25400">
          <a:noFill/>
        </a:ln>
        <a:effectLst/>
      </c:spPr>
    </c:plotArea>
    <c:legend>
      <c:legendPos val="t"/>
      <c:layout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253900932034765E-2"/>
          <c:y val="3.8373233044697128E-2"/>
          <c:w val="0.8728822389779034"/>
          <c:h val="0.89976881018307509"/>
        </c:manualLayout>
      </c:layout>
      <c:lineChart>
        <c:grouping val="standard"/>
        <c:varyColors val="0"/>
        <c:ser>
          <c:idx val="0"/>
          <c:order val="0"/>
          <c:tx>
            <c:strRef>
              <c:f>'G I.10'!$I$2</c:f>
              <c:strCache>
                <c:ptCount val="1"/>
                <c:pt idx="0">
                  <c:v>Bancario</c:v>
                </c:pt>
              </c:strCache>
            </c:strRef>
          </c:tx>
          <c:spPr>
            <a:ln w="254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G I.10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10'!$I$3:$I$71</c:f>
              <c:numCache>
                <c:formatCode>0.0</c:formatCode>
                <c:ptCount val="69"/>
                <c:pt idx="0">
                  <c:v>119.1147</c:v>
                </c:pt>
                <c:pt idx="1">
                  <c:v>110.49939999999999</c:v>
                </c:pt>
                <c:pt idx="2">
                  <c:v>127.02719999999999</c:v>
                </c:pt>
                <c:pt idx="3">
                  <c:v>124.509</c:v>
                </c:pt>
                <c:pt idx="4">
                  <c:v>122.602</c:v>
                </c:pt>
                <c:pt idx="5">
                  <c:v>118.1241</c:v>
                </c:pt>
                <c:pt idx="6">
                  <c:v>114.5181</c:v>
                </c:pt>
                <c:pt idx="7">
                  <c:v>121.2101</c:v>
                </c:pt>
                <c:pt idx="8">
                  <c:v>123.4823</c:v>
                </c:pt>
                <c:pt idx="9">
                  <c:v>136.28039999999999</c:v>
                </c:pt>
                <c:pt idx="10">
                  <c:v>130.96770000000001</c:v>
                </c:pt>
                <c:pt idx="11">
                  <c:v>131.58709999999999</c:v>
                </c:pt>
                <c:pt idx="12">
                  <c:v>120.3579</c:v>
                </c:pt>
                <c:pt idx="13">
                  <c:v>126.89570000000001</c:v>
                </c:pt>
                <c:pt idx="14">
                  <c:v>119.4845</c:v>
                </c:pt>
                <c:pt idx="15">
                  <c:v>108.2778</c:v>
                </c:pt>
                <c:pt idx="16">
                  <c:v>107.15989999999999</c:v>
                </c:pt>
                <c:pt idx="17">
                  <c:v>105.8121</c:v>
                </c:pt>
                <c:pt idx="18">
                  <c:v>103.45359999999999</c:v>
                </c:pt>
                <c:pt idx="19">
                  <c:v>90.214359999999999</c:v>
                </c:pt>
                <c:pt idx="20">
                  <c:v>89.870519999999999</c:v>
                </c:pt>
                <c:pt idx="21">
                  <c:v>105.44370000000001</c:v>
                </c:pt>
                <c:pt idx="22">
                  <c:v>99.120609999999999</c:v>
                </c:pt>
                <c:pt idx="23">
                  <c:v>79.333629999999999</c:v>
                </c:pt>
                <c:pt idx="24">
                  <c:v>79.098609999999994</c:v>
                </c:pt>
                <c:pt idx="25">
                  <c:v>84.683269999999993</c:v>
                </c:pt>
                <c:pt idx="26">
                  <c:v>75.258510000000001</c:v>
                </c:pt>
                <c:pt idx="27">
                  <c:v>76.880520000000004</c:v>
                </c:pt>
                <c:pt idx="28">
                  <c:v>69.479870000000005</c:v>
                </c:pt>
                <c:pt idx="29">
                  <c:v>67.336489999999998</c:v>
                </c:pt>
                <c:pt idx="30">
                  <c:v>64.903189999999995</c:v>
                </c:pt>
                <c:pt idx="31">
                  <c:v>70.981930000000006</c:v>
                </c:pt>
                <c:pt idx="32">
                  <c:v>72.976479999999995</c:v>
                </c:pt>
                <c:pt idx="33">
                  <c:v>69.1691</c:v>
                </c:pt>
                <c:pt idx="34">
                  <c:v>61.007309999999997</c:v>
                </c:pt>
                <c:pt idx="35">
                  <c:v>56.317100000000003</c:v>
                </c:pt>
                <c:pt idx="36">
                  <c:v>56.373919999999998</c:v>
                </c:pt>
                <c:pt idx="37">
                  <c:v>56.58887</c:v>
                </c:pt>
                <c:pt idx="38">
                  <c:v>53.213419999999999</c:v>
                </c:pt>
                <c:pt idx="39">
                  <c:v>48.587989999999998</c:v>
                </c:pt>
                <c:pt idx="40">
                  <c:v>55.802680000000002</c:v>
                </c:pt>
                <c:pt idx="41">
                  <c:v>46.499609999999997</c:v>
                </c:pt>
                <c:pt idx="42">
                  <c:v>37.098779999999998</c:v>
                </c:pt>
                <c:pt idx="43">
                  <c:v>53.179490000000001</c:v>
                </c:pt>
                <c:pt idx="44">
                  <c:v>49.064729999999997</c:v>
                </c:pt>
                <c:pt idx="45">
                  <c:v>46.427779999999998</c:v>
                </c:pt>
                <c:pt idx="46">
                  <c:v>57.994999999999997</c:v>
                </c:pt>
                <c:pt idx="47">
                  <c:v>54.155140000000003</c:v>
                </c:pt>
                <c:pt idx="48">
                  <c:v>44.669110000000003</c:v>
                </c:pt>
                <c:pt idx="49">
                  <c:v>42.593739999999997</c:v>
                </c:pt>
                <c:pt idx="50">
                  <c:v>38.628709999999998</c:v>
                </c:pt>
                <c:pt idx="51">
                  <c:v>42.180019999999999</c:v>
                </c:pt>
                <c:pt idx="52">
                  <c:v>46.355890000000002</c:v>
                </c:pt>
                <c:pt idx="53">
                  <c:v>45.496130000000001</c:v>
                </c:pt>
                <c:pt idx="54">
                  <c:v>51.736269999999998</c:v>
                </c:pt>
                <c:pt idx="55">
                  <c:v>53.223289999999999</c:v>
                </c:pt>
                <c:pt idx="56">
                  <c:v>69.661820000000006</c:v>
                </c:pt>
                <c:pt idx="57">
                  <c:v>143.5538</c:v>
                </c:pt>
                <c:pt idx="58">
                  <c:v>130.16079999999999</c:v>
                </c:pt>
                <c:pt idx="59">
                  <c:v>83.550110000000004</c:v>
                </c:pt>
                <c:pt idx="60">
                  <c:v>101.6801</c:v>
                </c:pt>
                <c:pt idx="61">
                  <c:v>176.02260000000001</c:v>
                </c:pt>
                <c:pt idx="62">
                  <c:v>116.161</c:v>
                </c:pt>
                <c:pt idx="63">
                  <c:v>79.478129999999993</c:v>
                </c:pt>
                <c:pt idx="64">
                  <c:v>73.933639999999997</c:v>
                </c:pt>
                <c:pt idx="65">
                  <c:v>74.007949999999994</c:v>
                </c:pt>
                <c:pt idx="66">
                  <c:v>67.034180000000006</c:v>
                </c:pt>
                <c:pt idx="67">
                  <c:v>69.453400000000002</c:v>
                </c:pt>
                <c:pt idx="68">
                  <c:v>84.3711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91-4988-973D-25FBF79303DA}"/>
            </c:ext>
          </c:extLst>
        </c:ser>
        <c:ser>
          <c:idx val="1"/>
          <c:order val="1"/>
          <c:tx>
            <c:strRef>
              <c:f>'G I.10'!$J$2</c:f>
              <c:strCache>
                <c:ptCount val="1"/>
                <c:pt idx="0">
                  <c:v>Corporativo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I.10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10'!$J$3:$J$71</c:f>
              <c:numCache>
                <c:formatCode>0.0</c:formatCode>
                <c:ptCount val="69"/>
                <c:pt idx="0">
                  <c:v>178.3973</c:v>
                </c:pt>
                <c:pt idx="1">
                  <c:v>163.8493</c:v>
                </c:pt>
                <c:pt idx="2">
                  <c:v>164.44149999999999</c:v>
                </c:pt>
                <c:pt idx="3">
                  <c:v>162.51150000000001</c:v>
                </c:pt>
                <c:pt idx="4">
                  <c:v>143.22739999999999</c:v>
                </c:pt>
                <c:pt idx="5">
                  <c:v>148.74340000000001</c:v>
                </c:pt>
                <c:pt idx="6">
                  <c:v>156.20349999999999</c:v>
                </c:pt>
                <c:pt idx="7">
                  <c:v>153.2826</c:v>
                </c:pt>
                <c:pt idx="8">
                  <c:v>153.28200000000001</c:v>
                </c:pt>
                <c:pt idx="9">
                  <c:v>221.0103</c:v>
                </c:pt>
                <c:pt idx="10">
                  <c:v>258.7801</c:v>
                </c:pt>
                <c:pt idx="11">
                  <c:v>176.1508</c:v>
                </c:pt>
                <c:pt idx="12">
                  <c:v>181.97919999999999</c:v>
                </c:pt>
                <c:pt idx="13">
                  <c:v>177.0976</c:v>
                </c:pt>
                <c:pt idx="14">
                  <c:v>168.31389999999999</c:v>
                </c:pt>
                <c:pt idx="15">
                  <c:v>163.81540000000001</c:v>
                </c:pt>
                <c:pt idx="16">
                  <c:v>165.30240000000001</c:v>
                </c:pt>
                <c:pt idx="17">
                  <c:v>153.2663</c:v>
                </c:pt>
                <c:pt idx="18">
                  <c:v>138.26589999999999</c:v>
                </c:pt>
                <c:pt idx="19">
                  <c:v>135.47139999999999</c:v>
                </c:pt>
                <c:pt idx="20">
                  <c:v>117.5565</c:v>
                </c:pt>
                <c:pt idx="21">
                  <c:v>129.50729999999999</c:v>
                </c:pt>
                <c:pt idx="22">
                  <c:v>136.80609999999999</c:v>
                </c:pt>
                <c:pt idx="23">
                  <c:v>144.00989999999999</c:v>
                </c:pt>
                <c:pt idx="24">
                  <c:v>139.59</c:v>
                </c:pt>
                <c:pt idx="25">
                  <c:v>129.23390000000001</c:v>
                </c:pt>
                <c:pt idx="26">
                  <c:v>143.28720000000001</c:v>
                </c:pt>
                <c:pt idx="27">
                  <c:v>128.68729999999999</c:v>
                </c:pt>
                <c:pt idx="28">
                  <c:v>130.28720000000001</c:v>
                </c:pt>
                <c:pt idx="29">
                  <c:v>110.25830000000001</c:v>
                </c:pt>
                <c:pt idx="30">
                  <c:v>129.5686</c:v>
                </c:pt>
                <c:pt idx="31">
                  <c:v>125.55159999999999</c:v>
                </c:pt>
                <c:pt idx="32">
                  <c:v>104.97539999999999</c:v>
                </c:pt>
                <c:pt idx="33">
                  <c:v>112.20820000000001</c:v>
                </c:pt>
                <c:pt idx="34">
                  <c:v>106.81399999999999</c:v>
                </c:pt>
                <c:pt idx="35">
                  <c:v>98.598389999999995</c:v>
                </c:pt>
                <c:pt idx="36">
                  <c:v>111.76349999999999</c:v>
                </c:pt>
                <c:pt idx="37">
                  <c:v>104.9027</c:v>
                </c:pt>
                <c:pt idx="38">
                  <c:v>101.3532</c:v>
                </c:pt>
                <c:pt idx="39">
                  <c:v>98.14376</c:v>
                </c:pt>
                <c:pt idx="40">
                  <c:v>96.947040000000001</c:v>
                </c:pt>
                <c:pt idx="41">
                  <c:v>95.985050000000001</c:v>
                </c:pt>
                <c:pt idx="42">
                  <c:v>102.935</c:v>
                </c:pt>
                <c:pt idx="43">
                  <c:v>96.811210000000003</c:v>
                </c:pt>
                <c:pt idx="44">
                  <c:v>95.300430000000006</c:v>
                </c:pt>
                <c:pt idx="45">
                  <c:v>89.348789999999994</c:v>
                </c:pt>
                <c:pt idx="46">
                  <c:v>103.9731</c:v>
                </c:pt>
                <c:pt idx="47">
                  <c:v>108.0658</c:v>
                </c:pt>
                <c:pt idx="48">
                  <c:v>96.216729999999998</c:v>
                </c:pt>
                <c:pt idx="49">
                  <c:v>87.373999999999995</c:v>
                </c:pt>
                <c:pt idx="50">
                  <c:v>92.794690000000003</c:v>
                </c:pt>
                <c:pt idx="51">
                  <c:v>101.1015</c:v>
                </c:pt>
                <c:pt idx="52">
                  <c:v>84.284729999999996</c:v>
                </c:pt>
                <c:pt idx="53">
                  <c:v>88.467029999999994</c:v>
                </c:pt>
                <c:pt idx="54">
                  <c:v>88.020319999999998</c:v>
                </c:pt>
                <c:pt idx="55">
                  <c:v>108.65349999999999</c:v>
                </c:pt>
                <c:pt idx="56">
                  <c:v>99.53192</c:v>
                </c:pt>
                <c:pt idx="57">
                  <c:v>193.7936</c:v>
                </c:pt>
                <c:pt idx="58">
                  <c:v>250.75409999999999</c:v>
                </c:pt>
                <c:pt idx="59">
                  <c:v>171.05850000000001</c:v>
                </c:pt>
                <c:pt idx="60">
                  <c:v>246.59870000000001</c:v>
                </c:pt>
                <c:pt idx="61">
                  <c:v>328.73559999999998</c:v>
                </c:pt>
                <c:pt idx="62">
                  <c:v>333.97820000000002</c:v>
                </c:pt>
                <c:pt idx="63">
                  <c:v>304.2405</c:v>
                </c:pt>
                <c:pt idx="64">
                  <c:v>202.36259999999999</c:v>
                </c:pt>
                <c:pt idx="65">
                  <c:v>182.42529999999999</c:v>
                </c:pt>
                <c:pt idx="66">
                  <c:v>170.34610000000001</c:v>
                </c:pt>
                <c:pt idx="67">
                  <c:v>188.32089999999999</c:v>
                </c:pt>
                <c:pt idx="68">
                  <c:v>159.8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91-4988-973D-25FBF79303DA}"/>
            </c:ext>
          </c:extLst>
        </c:ser>
        <c:ser>
          <c:idx val="2"/>
          <c:order val="2"/>
          <c:tx>
            <c:strRef>
              <c:f>'G I.10'!$K$2</c:f>
              <c:strCache>
                <c:ptCount val="1"/>
                <c:pt idx="0">
                  <c:v>Prom. 2015-18 Bancario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.10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10'!$K$3:$K$71</c:f>
              <c:numCache>
                <c:formatCode>0.0</c:formatCode>
                <c:ptCount val="69"/>
                <c:pt idx="0">
                  <c:v>88.955459791666655</c:v>
                </c:pt>
                <c:pt idx="1">
                  <c:v>88.955459791666655</c:v>
                </c:pt>
                <c:pt idx="2">
                  <c:v>88.955459791666655</c:v>
                </c:pt>
                <c:pt idx="3">
                  <c:v>88.955459791666655</c:v>
                </c:pt>
                <c:pt idx="4">
                  <c:v>88.955459791666655</c:v>
                </c:pt>
                <c:pt idx="5">
                  <c:v>88.955459791666655</c:v>
                </c:pt>
                <c:pt idx="6">
                  <c:v>88.955459791666655</c:v>
                </c:pt>
                <c:pt idx="7">
                  <c:v>88.955459791666655</c:v>
                </c:pt>
                <c:pt idx="8">
                  <c:v>88.955459791666655</c:v>
                </c:pt>
                <c:pt idx="9">
                  <c:v>88.955459791666655</c:v>
                </c:pt>
                <c:pt idx="10">
                  <c:v>88.955459791666655</c:v>
                </c:pt>
                <c:pt idx="11">
                  <c:v>88.955459791666655</c:v>
                </c:pt>
                <c:pt idx="12">
                  <c:v>88.955459791666655</c:v>
                </c:pt>
                <c:pt idx="13">
                  <c:v>88.955459791666655</c:v>
                </c:pt>
                <c:pt idx="14">
                  <c:v>88.955459791666655</c:v>
                </c:pt>
                <c:pt idx="15">
                  <c:v>88.955459791666655</c:v>
                </c:pt>
                <c:pt idx="16">
                  <c:v>88.955459791666655</c:v>
                </c:pt>
                <c:pt idx="17">
                  <c:v>88.955459791666655</c:v>
                </c:pt>
                <c:pt idx="18">
                  <c:v>88.955459791666655</c:v>
                </c:pt>
                <c:pt idx="19">
                  <c:v>88.955459791666655</c:v>
                </c:pt>
                <c:pt idx="20">
                  <c:v>88.955459791666655</c:v>
                </c:pt>
                <c:pt idx="21">
                  <c:v>88.955459791666655</c:v>
                </c:pt>
                <c:pt idx="22">
                  <c:v>88.955459791666655</c:v>
                </c:pt>
                <c:pt idx="23">
                  <c:v>88.955459791666655</c:v>
                </c:pt>
                <c:pt idx="24">
                  <c:v>88.955459791666655</c:v>
                </c:pt>
                <c:pt idx="25">
                  <c:v>88.955459791666655</c:v>
                </c:pt>
                <c:pt idx="26">
                  <c:v>88.955459791666655</c:v>
                </c:pt>
                <c:pt idx="27">
                  <c:v>88.955459791666655</c:v>
                </c:pt>
                <c:pt idx="28">
                  <c:v>88.955459791666655</c:v>
                </c:pt>
                <c:pt idx="29">
                  <c:v>88.955459791666655</c:v>
                </c:pt>
                <c:pt idx="30">
                  <c:v>88.955459791666655</c:v>
                </c:pt>
                <c:pt idx="31">
                  <c:v>88.955459791666655</c:v>
                </c:pt>
                <c:pt idx="32">
                  <c:v>88.955459791666655</c:v>
                </c:pt>
                <c:pt idx="33">
                  <c:v>88.955459791666655</c:v>
                </c:pt>
                <c:pt idx="34">
                  <c:v>88.955459791666655</c:v>
                </c:pt>
                <c:pt idx="35">
                  <c:v>88.955459791666655</c:v>
                </c:pt>
                <c:pt idx="36">
                  <c:v>88.955459791666655</c:v>
                </c:pt>
                <c:pt idx="37">
                  <c:v>88.955459791666655</c:v>
                </c:pt>
                <c:pt idx="38">
                  <c:v>88.955459791666655</c:v>
                </c:pt>
                <c:pt idx="39">
                  <c:v>88.955459791666655</c:v>
                </c:pt>
                <c:pt idx="40">
                  <c:v>88.955459791666655</c:v>
                </c:pt>
                <c:pt idx="41">
                  <c:v>88.955459791666655</c:v>
                </c:pt>
                <c:pt idx="42">
                  <c:v>88.955459791666655</c:v>
                </c:pt>
                <c:pt idx="43">
                  <c:v>88.955459791666655</c:v>
                </c:pt>
                <c:pt idx="44">
                  <c:v>88.955459791666655</c:v>
                </c:pt>
                <c:pt idx="45">
                  <c:v>88.955459791666655</c:v>
                </c:pt>
                <c:pt idx="46">
                  <c:v>88.955459791666655</c:v>
                </c:pt>
                <c:pt idx="47">
                  <c:v>88.955459791666655</c:v>
                </c:pt>
                <c:pt idx="48">
                  <c:v>88.955459791666655</c:v>
                </c:pt>
                <c:pt idx="49">
                  <c:v>88.955459791666655</c:v>
                </c:pt>
                <c:pt idx="50">
                  <c:v>88.955459791666655</c:v>
                </c:pt>
                <c:pt idx="51">
                  <c:v>88.955459791666655</c:v>
                </c:pt>
                <c:pt idx="52">
                  <c:v>88.955459791666655</c:v>
                </c:pt>
                <c:pt idx="53">
                  <c:v>88.955459791666655</c:v>
                </c:pt>
                <c:pt idx="54">
                  <c:v>88.955459791666655</c:v>
                </c:pt>
                <c:pt idx="55">
                  <c:v>88.955459791666655</c:v>
                </c:pt>
                <c:pt idx="56">
                  <c:v>88.955459791666655</c:v>
                </c:pt>
                <c:pt idx="57">
                  <c:v>88.955459791666655</c:v>
                </c:pt>
                <c:pt idx="58">
                  <c:v>88.955459791666655</c:v>
                </c:pt>
                <c:pt idx="59">
                  <c:v>88.955459791666655</c:v>
                </c:pt>
                <c:pt idx="60">
                  <c:v>88.955459791666655</c:v>
                </c:pt>
                <c:pt idx="61">
                  <c:v>88.955459791666655</c:v>
                </c:pt>
                <c:pt idx="62">
                  <c:v>88.955459791666655</c:v>
                </c:pt>
                <c:pt idx="63">
                  <c:v>88.955459791666655</c:v>
                </c:pt>
                <c:pt idx="64">
                  <c:v>88.955459791666655</c:v>
                </c:pt>
                <c:pt idx="65">
                  <c:v>88.955459791666655</c:v>
                </c:pt>
                <c:pt idx="66">
                  <c:v>88.955459791666655</c:v>
                </c:pt>
                <c:pt idx="67">
                  <c:v>88.955459791666655</c:v>
                </c:pt>
                <c:pt idx="68">
                  <c:v>88.955459791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91-4988-973D-25FBF79303DA}"/>
            </c:ext>
          </c:extLst>
        </c:ser>
        <c:ser>
          <c:idx val="3"/>
          <c:order val="3"/>
          <c:tx>
            <c:strRef>
              <c:f>'G I.10'!$L$2</c:f>
              <c:strCache>
                <c:ptCount val="1"/>
                <c:pt idx="0">
                  <c:v>Prom. 2015-18 Corporativo</c:v>
                </c:pt>
              </c:strCache>
            </c:strRef>
          </c:tx>
          <c:spPr>
            <a:ln w="254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.10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10'!$L$3:$L$71</c:f>
              <c:numCache>
                <c:formatCode>0.0</c:formatCode>
                <c:ptCount val="69"/>
                <c:pt idx="0">
                  <c:v>138.02762020833333</c:v>
                </c:pt>
                <c:pt idx="1">
                  <c:v>138.02762020833333</c:v>
                </c:pt>
                <c:pt idx="2">
                  <c:v>138.02762020833333</c:v>
                </c:pt>
                <c:pt idx="3">
                  <c:v>138.02762020833333</c:v>
                </c:pt>
                <c:pt idx="4">
                  <c:v>138.02762020833333</c:v>
                </c:pt>
                <c:pt idx="5">
                  <c:v>138.02762020833333</c:v>
                </c:pt>
                <c:pt idx="6">
                  <c:v>138.02762020833333</c:v>
                </c:pt>
                <c:pt idx="7">
                  <c:v>138.02762020833333</c:v>
                </c:pt>
                <c:pt idx="8">
                  <c:v>138.02762020833333</c:v>
                </c:pt>
                <c:pt idx="9">
                  <c:v>138.02762020833333</c:v>
                </c:pt>
                <c:pt idx="10">
                  <c:v>138.02762020833333</c:v>
                </c:pt>
                <c:pt idx="11">
                  <c:v>138.02762020833333</c:v>
                </c:pt>
                <c:pt idx="12">
                  <c:v>138.02762020833333</c:v>
                </c:pt>
                <c:pt idx="13">
                  <c:v>138.02762020833333</c:v>
                </c:pt>
                <c:pt idx="14">
                  <c:v>138.02762020833333</c:v>
                </c:pt>
                <c:pt idx="15">
                  <c:v>138.02762020833333</c:v>
                </c:pt>
                <c:pt idx="16">
                  <c:v>138.02762020833333</c:v>
                </c:pt>
                <c:pt idx="17">
                  <c:v>138.02762020833333</c:v>
                </c:pt>
                <c:pt idx="18">
                  <c:v>138.02762020833333</c:v>
                </c:pt>
                <c:pt idx="19">
                  <c:v>138.02762020833333</c:v>
                </c:pt>
                <c:pt idx="20">
                  <c:v>138.02762020833333</c:v>
                </c:pt>
                <c:pt idx="21">
                  <c:v>138.02762020833333</c:v>
                </c:pt>
                <c:pt idx="22">
                  <c:v>138.02762020833333</c:v>
                </c:pt>
                <c:pt idx="23">
                  <c:v>138.02762020833333</c:v>
                </c:pt>
                <c:pt idx="24">
                  <c:v>138.02762020833333</c:v>
                </c:pt>
                <c:pt idx="25">
                  <c:v>138.02762020833333</c:v>
                </c:pt>
                <c:pt idx="26">
                  <c:v>138.02762020833333</c:v>
                </c:pt>
                <c:pt idx="27">
                  <c:v>138.02762020833333</c:v>
                </c:pt>
                <c:pt idx="28">
                  <c:v>138.02762020833333</c:v>
                </c:pt>
                <c:pt idx="29">
                  <c:v>138.02762020833333</c:v>
                </c:pt>
                <c:pt idx="30">
                  <c:v>138.02762020833333</c:v>
                </c:pt>
                <c:pt idx="31">
                  <c:v>138.02762020833333</c:v>
                </c:pt>
                <c:pt idx="32">
                  <c:v>138.02762020833333</c:v>
                </c:pt>
                <c:pt idx="33">
                  <c:v>138.02762020833333</c:v>
                </c:pt>
                <c:pt idx="34">
                  <c:v>138.02762020833333</c:v>
                </c:pt>
                <c:pt idx="35">
                  <c:v>138.02762020833333</c:v>
                </c:pt>
                <c:pt idx="36">
                  <c:v>138.02762020833333</c:v>
                </c:pt>
                <c:pt idx="37">
                  <c:v>138.02762020833333</c:v>
                </c:pt>
                <c:pt idx="38">
                  <c:v>138.02762020833333</c:v>
                </c:pt>
                <c:pt idx="39">
                  <c:v>138.02762020833333</c:v>
                </c:pt>
                <c:pt idx="40">
                  <c:v>138.02762020833333</c:v>
                </c:pt>
                <c:pt idx="41">
                  <c:v>138.02762020833333</c:v>
                </c:pt>
                <c:pt idx="42">
                  <c:v>138.02762020833333</c:v>
                </c:pt>
                <c:pt idx="43">
                  <c:v>138.02762020833333</c:v>
                </c:pt>
                <c:pt idx="44">
                  <c:v>138.02762020833333</c:v>
                </c:pt>
                <c:pt idx="45">
                  <c:v>138.02762020833333</c:v>
                </c:pt>
                <c:pt idx="46">
                  <c:v>138.02762020833333</c:v>
                </c:pt>
                <c:pt idx="47">
                  <c:v>138.02762020833333</c:v>
                </c:pt>
                <c:pt idx="48">
                  <c:v>138.02762020833333</c:v>
                </c:pt>
                <c:pt idx="49">
                  <c:v>138.02762020833333</c:v>
                </c:pt>
                <c:pt idx="50">
                  <c:v>138.02762020833333</c:v>
                </c:pt>
                <c:pt idx="51">
                  <c:v>138.02762020833333</c:v>
                </c:pt>
                <c:pt idx="52">
                  <c:v>138.02762020833333</c:v>
                </c:pt>
                <c:pt idx="53">
                  <c:v>138.02762020833333</c:v>
                </c:pt>
                <c:pt idx="54">
                  <c:v>138.02762020833333</c:v>
                </c:pt>
                <c:pt idx="55">
                  <c:v>138.02762020833333</c:v>
                </c:pt>
                <c:pt idx="56">
                  <c:v>138.02762020833333</c:v>
                </c:pt>
                <c:pt idx="57">
                  <c:v>138.02762020833333</c:v>
                </c:pt>
                <c:pt idx="58">
                  <c:v>138.02762020833333</c:v>
                </c:pt>
                <c:pt idx="59">
                  <c:v>138.02762020833333</c:v>
                </c:pt>
                <c:pt idx="60">
                  <c:v>138.02762020833333</c:v>
                </c:pt>
                <c:pt idx="61">
                  <c:v>138.02762020833333</c:v>
                </c:pt>
                <c:pt idx="62">
                  <c:v>138.02762020833333</c:v>
                </c:pt>
                <c:pt idx="63">
                  <c:v>138.02762020833333</c:v>
                </c:pt>
                <c:pt idx="64">
                  <c:v>138.02762020833333</c:v>
                </c:pt>
                <c:pt idx="65">
                  <c:v>138.02762020833333</c:v>
                </c:pt>
                <c:pt idx="66">
                  <c:v>138.02762020833333</c:v>
                </c:pt>
                <c:pt idx="67">
                  <c:v>138.02762020833333</c:v>
                </c:pt>
                <c:pt idx="68">
                  <c:v>138.027620208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91-4988-973D-25FBF7930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0221096"/>
        <c:axId val="610227656"/>
      </c:lineChart>
      <c:catAx>
        <c:axId val="610221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610227656"/>
        <c:crosses val="autoZero"/>
        <c:auto val="1"/>
        <c:lblAlgn val="ctr"/>
        <c:lblOffset val="100"/>
        <c:tickLblSkip val="17"/>
        <c:tickMarkSkip val="17"/>
        <c:noMultiLvlLbl val="1"/>
      </c:catAx>
      <c:valAx>
        <c:axId val="61022765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610221096"/>
        <c:crosses val="autoZero"/>
        <c:crossBetween val="midCat"/>
        <c:majorUnit val="100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364514608859567"/>
          <c:y val="1.17018302420791E-2"/>
          <c:w val="0.49030552937480365"/>
          <c:h val="6.27196526663424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96617960068422E-2"/>
          <c:y val="4.5454744069912609E-2"/>
          <c:w val="0.89608127342291166"/>
          <c:h val="0.89405118601747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1'!$I$2</c:f>
              <c:strCache>
                <c:ptCount val="1"/>
                <c:pt idx="0">
                  <c:v>Bonos estatale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I$3:$I$24</c:f>
              <c:numCache>
                <c:formatCode>_(* #,##0_);_(* \(#,##0\);_(* "-"_);_(@_)</c:formatCode>
                <c:ptCount val="22"/>
                <c:pt idx="0">
                  <c:v>1166.2280794299986</c:v>
                </c:pt>
                <c:pt idx="1">
                  <c:v>249.33929131000116</c:v>
                </c:pt>
                <c:pt idx="2">
                  <c:v>-151.56371064000098</c:v>
                </c:pt>
                <c:pt idx="3">
                  <c:v>-143.55276386000014</c:v>
                </c:pt>
                <c:pt idx="4">
                  <c:v>142.87407486000006</c:v>
                </c:pt>
                <c:pt idx="5">
                  <c:v>24.926058489999775</c:v>
                </c:pt>
                <c:pt idx="6">
                  <c:v>1064.1361657499995</c:v>
                </c:pt>
                <c:pt idx="7">
                  <c:v>1494.8512054099999</c:v>
                </c:pt>
                <c:pt idx="8">
                  <c:v>119.13958032999955</c:v>
                </c:pt>
                <c:pt idx="9">
                  <c:v>-1645.6799579699998</c:v>
                </c:pt>
                <c:pt idx="10">
                  <c:v>-3909.1455147099996</c:v>
                </c:pt>
                <c:pt idx="11">
                  <c:v>44.345432110000274</c:v>
                </c:pt>
                <c:pt idx="12">
                  <c:v>-326.35897608999892</c:v>
                </c:pt>
                <c:pt idx="13">
                  <c:v>-1239.70571408</c:v>
                </c:pt>
                <c:pt idx="14">
                  <c:v>720.83296142999825</c:v>
                </c:pt>
                <c:pt idx="15">
                  <c:v>18.358538869998938</c:v>
                </c:pt>
                <c:pt idx="16">
                  <c:v>2585.4969888699998</c:v>
                </c:pt>
                <c:pt idx="17">
                  <c:v>-1188.1577552399967</c:v>
                </c:pt>
                <c:pt idx="18">
                  <c:v>1470.1070512300062</c:v>
                </c:pt>
                <c:pt idx="19">
                  <c:v>-1446.373341079996</c:v>
                </c:pt>
                <c:pt idx="20">
                  <c:v>-92.504566019999402</c:v>
                </c:pt>
                <c:pt idx="21">
                  <c:v>-146.87889115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8D-42B3-8192-99F9653E718E}"/>
            </c:ext>
          </c:extLst>
        </c:ser>
        <c:ser>
          <c:idx val="1"/>
          <c:order val="1"/>
          <c:tx>
            <c:strRef>
              <c:f>'G I.11'!$J$2</c:f>
              <c:strCache>
                <c:ptCount val="1"/>
                <c:pt idx="0">
                  <c:v>DPF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J$3:$J$24</c:f>
              <c:numCache>
                <c:formatCode>_(* #,##0_);_(* \(#,##0\);_(* "-"_);_(@_)</c:formatCode>
                <c:ptCount val="22"/>
                <c:pt idx="0">
                  <c:v>-911.18757408999909</c:v>
                </c:pt>
                <c:pt idx="1">
                  <c:v>-668.22431442000016</c:v>
                </c:pt>
                <c:pt idx="2">
                  <c:v>-574.69837757999971</c:v>
                </c:pt>
                <c:pt idx="3">
                  <c:v>-219.74370058000039</c:v>
                </c:pt>
                <c:pt idx="4">
                  <c:v>219.47499013999999</c:v>
                </c:pt>
                <c:pt idx="5">
                  <c:v>-2155.8823573000004</c:v>
                </c:pt>
                <c:pt idx="6">
                  <c:v>-624.6034960400001</c:v>
                </c:pt>
                <c:pt idx="7">
                  <c:v>-474.61572532999969</c:v>
                </c:pt>
                <c:pt idx="8">
                  <c:v>499.46232099999992</c:v>
                </c:pt>
                <c:pt idx="9">
                  <c:v>89.284227280000138</c:v>
                </c:pt>
                <c:pt idx="10">
                  <c:v>930.81499403999987</c:v>
                </c:pt>
                <c:pt idx="11">
                  <c:v>2119.8727259299985</c:v>
                </c:pt>
                <c:pt idx="12">
                  <c:v>-616.610032340001</c:v>
                </c:pt>
                <c:pt idx="13">
                  <c:v>-563.59937093999974</c:v>
                </c:pt>
                <c:pt idx="14">
                  <c:v>870.20322144000079</c:v>
                </c:pt>
                <c:pt idx="15">
                  <c:v>-2669.9919676799987</c:v>
                </c:pt>
                <c:pt idx="16">
                  <c:v>355.55579326999981</c:v>
                </c:pt>
                <c:pt idx="17">
                  <c:v>-1447.7042429499998</c:v>
                </c:pt>
                <c:pt idx="18">
                  <c:v>-732.85496896000018</c:v>
                </c:pt>
                <c:pt idx="19">
                  <c:v>-543.95011487999977</c:v>
                </c:pt>
                <c:pt idx="20">
                  <c:v>272.39986337000022</c:v>
                </c:pt>
                <c:pt idx="21">
                  <c:v>-107.31537625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8D-42B3-8192-99F9653E718E}"/>
            </c:ext>
          </c:extLst>
        </c:ser>
        <c:ser>
          <c:idx val="3"/>
          <c:order val="2"/>
          <c:tx>
            <c:strRef>
              <c:f>'G I.11'!$K$2</c:f>
              <c:strCache>
                <c:ptCount val="1"/>
                <c:pt idx="0">
                  <c:v>Bonos privados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K$3:$K$24</c:f>
              <c:numCache>
                <c:formatCode>_(* #,##0_);_(* \(#,##0\);_(* "-"_);_(@_)</c:formatCode>
                <c:ptCount val="22"/>
                <c:pt idx="0">
                  <c:v>402.18544997000015</c:v>
                </c:pt>
                <c:pt idx="1">
                  <c:v>-178.48728110999997</c:v>
                </c:pt>
                <c:pt idx="2">
                  <c:v>77.948123320000008</c:v>
                </c:pt>
                <c:pt idx="3">
                  <c:v>327.9522271799998</c:v>
                </c:pt>
                <c:pt idx="4">
                  <c:v>147.72122232999999</c:v>
                </c:pt>
                <c:pt idx="5">
                  <c:v>379.76148963999992</c:v>
                </c:pt>
                <c:pt idx="6">
                  <c:v>1347.6748347800008</c:v>
                </c:pt>
                <c:pt idx="7">
                  <c:v>831.64356012000007</c:v>
                </c:pt>
                <c:pt idx="8">
                  <c:v>592.55801359000009</c:v>
                </c:pt>
                <c:pt idx="9">
                  <c:v>503.50800338000022</c:v>
                </c:pt>
                <c:pt idx="10">
                  <c:v>749.44420686000035</c:v>
                </c:pt>
                <c:pt idx="11">
                  <c:v>532.1106513499999</c:v>
                </c:pt>
                <c:pt idx="12">
                  <c:v>839.46942292999984</c:v>
                </c:pt>
                <c:pt idx="13">
                  <c:v>574.2570897600001</c:v>
                </c:pt>
                <c:pt idx="14">
                  <c:v>-276.20730612999898</c:v>
                </c:pt>
                <c:pt idx="15">
                  <c:v>86.63549015999962</c:v>
                </c:pt>
                <c:pt idx="16">
                  <c:v>327.64231060999998</c:v>
                </c:pt>
                <c:pt idx="17">
                  <c:v>831.50866681000048</c:v>
                </c:pt>
                <c:pt idx="18">
                  <c:v>-1566.7971961499998</c:v>
                </c:pt>
                <c:pt idx="19">
                  <c:v>-3758.5814294799993</c:v>
                </c:pt>
                <c:pt idx="20">
                  <c:v>-54.965070589999499</c:v>
                </c:pt>
                <c:pt idx="21">
                  <c:v>250.65002412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8D-42B3-8192-99F9653E718E}"/>
            </c:ext>
          </c:extLst>
        </c:ser>
        <c:ser>
          <c:idx val="4"/>
          <c:order val="3"/>
          <c:tx>
            <c:strRef>
              <c:f>'G I.11'!$L$2</c:f>
              <c:strCache>
                <c:ptCount val="1"/>
                <c:pt idx="0">
                  <c:v>Renta variable loc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</c:spPr>
          <c:invertIfNegative val="0"/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L$3:$L$24</c:f>
              <c:numCache>
                <c:formatCode>_(* #,##0_);_(* \(#,##0\);_(* "-"_);_(@_)</c:formatCode>
                <c:ptCount val="22"/>
                <c:pt idx="0">
                  <c:v>168.16475004000017</c:v>
                </c:pt>
                <c:pt idx="1">
                  <c:v>-91.360234620000028</c:v>
                </c:pt>
                <c:pt idx="2">
                  <c:v>486.06885725000041</c:v>
                </c:pt>
                <c:pt idx="3">
                  <c:v>259.82777334000002</c:v>
                </c:pt>
                <c:pt idx="4">
                  <c:v>443.92501067000018</c:v>
                </c:pt>
                <c:pt idx="5">
                  <c:v>322.88769991999982</c:v>
                </c:pt>
                <c:pt idx="6">
                  <c:v>1120.7232544099993</c:v>
                </c:pt>
                <c:pt idx="7">
                  <c:v>-489.17273902999978</c:v>
                </c:pt>
                <c:pt idx="8">
                  <c:v>342.24482264999978</c:v>
                </c:pt>
                <c:pt idx="9">
                  <c:v>-68.730479350000962</c:v>
                </c:pt>
                <c:pt idx="10">
                  <c:v>645.04082775000074</c:v>
                </c:pt>
                <c:pt idx="11">
                  <c:v>-201.17456995999984</c:v>
                </c:pt>
                <c:pt idx="12">
                  <c:v>-723.38258118000033</c:v>
                </c:pt>
                <c:pt idx="13">
                  <c:v>-299.07495308000011</c:v>
                </c:pt>
                <c:pt idx="14">
                  <c:v>-228.75516862000015</c:v>
                </c:pt>
                <c:pt idx="15">
                  <c:v>16.240201140000494</c:v>
                </c:pt>
                <c:pt idx="16">
                  <c:v>66.698268429999757</c:v>
                </c:pt>
                <c:pt idx="17">
                  <c:v>-72.212802240000443</c:v>
                </c:pt>
                <c:pt idx="18">
                  <c:v>1203.0962138700002</c:v>
                </c:pt>
                <c:pt idx="19">
                  <c:v>-1026.1521524900006</c:v>
                </c:pt>
                <c:pt idx="20">
                  <c:v>327.05791170999987</c:v>
                </c:pt>
                <c:pt idx="21">
                  <c:v>412.70833714000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8D-42B3-8192-99F9653E7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35561784"/>
        <c:axId val="435561000"/>
      </c:barChart>
      <c:lineChart>
        <c:grouping val="standard"/>
        <c:varyColors val="0"/>
        <c:ser>
          <c:idx val="6"/>
          <c:order val="4"/>
          <c:tx>
            <c:strRef>
              <c:f>'G I.11'!$M$2</c:f>
              <c:strCache>
                <c:ptCount val="1"/>
                <c:pt idx="0">
                  <c:v>Inversión extranjera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M$3:$M$24</c:f>
              <c:numCache>
                <c:formatCode>_(* #,##0_);_(* \(#,##0\);_(* "-"_);_(@_)</c:formatCode>
                <c:ptCount val="22"/>
                <c:pt idx="0">
                  <c:v>164.58447203999935</c:v>
                </c:pt>
                <c:pt idx="1">
                  <c:v>1314.0250863099996</c:v>
                </c:pt>
                <c:pt idx="2">
                  <c:v>1006.4892926099997</c:v>
                </c:pt>
                <c:pt idx="3">
                  <c:v>86.322633080000742</c:v>
                </c:pt>
                <c:pt idx="4">
                  <c:v>-810.98384826000029</c:v>
                </c:pt>
                <c:pt idx="5">
                  <c:v>2132.6750166799993</c:v>
                </c:pt>
                <c:pt idx="6">
                  <c:v>-2013.9832068000001</c:v>
                </c:pt>
                <c:pt idx="7">
                  <c:v>-1380.032752410001</c:v>
                </c:pt>
                <c:pt idx="8">
                  <c:v>-237.1345705399996</c:v>
                </c:pt>
                <c:pt idx="9">
                  <c:v>767.55831483000225</c:v>
                </c:pt>
                <c:pt idx="10">
                  <c:v>671.85652625999842</c:v>
                </c:pt>
                <c:pt idx="11">
                  <c:v>-1369.3023756599987</c:v>
                </c:pt>
                <c:pt idx="12">
                  <c:v>1919.5041369000019</c:v>
                </c:pt>
                <c:pt idx="13">
                  <c:v>1775.2972487800009</c:v>
                </c:pt>
                <c:pt idx="14">
                  <c:v>-3082.4651145199991</c:v>
                </c:pt>
                <c:pt idx="15">
                  <c:v>3263.4164076200009</c:v>
                </c:pt>
                <c:pt idx="16">
                  <c:v>-2254.8431580099991</c:v>
                </c:pt>
                <c:pt idx="17">
                  <c:v>2920.5527397900019</c:v>
                </c:pt>
                <c:pt idx="18">
                  <c:v>194.80398222000017</c:v>
                </c:pt>
                <c:pt idx="19">
                  <c:v>-5147.5113943500101</c:v>
                </c:pt>
                <c:pt idx="20">
                  <c:v>-2554.6642516600004</c:v>
                </c:pt>
                <c:pt idx="21">
                  <c:v>2467.0089079900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8D-42B3-8192-99F9653E718E}"/>
            </c:ext>
          </c:extLst>
        </c:ser>
        <c:ser>
          <c:idx val="7"/>
          <c:order val="5"/>
          <c:tx>
            <c:strRef>
              <c:f>'G I.11'!$N$2</c:f>
              <c:strCache>
                <c:ptCount val="1"/>
                <c:pt idx="0">
                  <c:v>Inversión nacional</c:v>
                </c:pt>
              </c:strCache>
            </c:strRef>
          </c:tx>
          <c:spPr>
            <a:ln w="25400">
              <a:solidFill>
                <a:schemeClr val="accent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.11'!$H$3:$H$24</c:f>
              <c:strCache>
                <c:ptCount val="22"/>
                <c:pt idx="0">
                  <c:v>Ene.19</c:v>
                </c:pt>
                <c:pt idx="1">
                  <c:v>Feb.19</c:v>
                </c:pt>
                <c:pt idx="2">
                  <c:v>Mar.19</c:v>
                </c:pt>
                <c:pt idx="3">
                  <c:v>Abr.19</c:v>
                </c:pt>
                <c:pt idx="4">
                  <c:v>May.19</c:v>
                </c:pt>
                <c:pt idx="5">
                  <c:v>Jun.19</c:v>
                </c:pt>
                <c:pt idx="6">
                  <c:v>Jul.19</c:v>
                </c:pt>
                <c:pt idx="7">
                  <c:v>Ago.19</c:v>
                </c:pt>
                <c:pt idx="8">
                  <c:v>Sept.19</c:v>
                </c:pt>
                <c:pt idx="9">
                  <c:v>Oct.19</c:v>
                </c:pt>
                <c:pt idx="10">
                  <c:v>Nov.19</c:v>
                </c:pt>
                <c:pt idx="11">
                  <c:v>Dic.19</c:v>
                </c:pt>
                <c:pt idx="12">
                  <c:v>Ene.20</c:v>
                </c:pt>
                <c:pt idx="13">
                  <c:v>Feb.20</c:v>
                </c:pt>
                <c:pt idx="14">
                  <c:v>Mar.20</c:v>
                </c:pt>
                <c:pt idx="15">
                  <c:v>Abr.20</c:v>
                </c:pt>
                <c:pt idx="16">
                  <c:v>May.20</c:v>
                </c:pt>
                <c:pt idx="17">
                  <c:v>Jun.20</c:v>
                </c:pt>
                <c:pt idx="18">
                  <c:v>Jul.20</c:v>
                </c:pt>
                <c:pt idx="19">
                  <c:v>Ago.20</c:v>
                </c:pt>
                <c:pt idx="20">
                  <c:v>Sept.20</c:v>
                </c:pt>
                <c:pt idx="21">
                  <c:v>Oct.20</c:v>
                </c:pt>
              </c:strCache>
            </c:strRef>
          </c:cat>
          <c:val>
            <c:numRef>
              <c:f>'G I.11'!$N$3:$N$24</c:f>
              <c:numCache>
                <c:formatCode>_(* #,##0_);_(* \(#,##0\);_(* "-"_);_(@_)</c:formatCode>
                <c:ptCount val="22"/>
                <c:pt idx="0">
                  <c:v>825.39070534999996</c:v>
                </c:pt>
                <c:pt idx="1">
                  <c:v>-603.98364666865473</c:v>
                </c:pt>
                <c:pt idx="2">
                  <c:v>-162.24510765000014</c:v>
                </c:pt>
                <c:pt idx="3">
                  <c:v>224.48353607999928</c:v>
                </c:pt>
                <c:pt idx="4">
                  <c:v>953.99529800000016</c:v>
                </c:pt>
                <c:pt idx="5">
                  <c:v>-1419.6984436423759</c:v>
                </c:pt>
                <c:pt idx="6">
                  <c:v>3007.7672542284377</c:v>
                </c:pt>
                <c:pt idx="7">
                  <c:v>1362.7063011700009</c:v>
                </c:pt>
                <c:pt idx="8">
                  <c:v>1553.4986946254353</c:v>
                </c:pt>
                <c:pt idx="9">
                  <c:v>-1121.6182066600004</c:v>
                </c:pt>
                <c:pt idx="10">
                  <c:v>-1583.8454860599986</c:v>
                </c:pt>
                <c:pt idx="11">
                  <c:v>2495.2450375941635</c:v>
                </c:pt>
                <c:pt idx="12">
                  <c:v>-755.76395201009211</c:v>
                </c:pt>
                <c:pt idx="13">
                  <c:v>-1515.8279348038718</c:v>
                </c:pt>
                <c:pt idx="14">
                  <c:v>1097.9323017026536</c:v>
                </c:pt>
                <c:pt idx="15">
                  <c:v>-2548.6761584800934</c:v>
                </c:pt>
                <c:pt idx="16">
                  <c:v>3335.3933611799994</c:v>
                </c:pt>
                <c:pt idx="17">
                  <c:v>-1876.5661336199962</c:v>
                </c:pt>
                <c:pt idx="18">
                  <c:v>373.64331452907464</c:v>
                </c:pt>
                <c:pt idx="19">
                  <c:v>-6774.9678348591688</c:v>
                </c:pt>
                <c:pt idx="20">
                  <c:v>452.58947416971824</c:v>
                </c:pt>
                <c:pt idx="21">
                  <c:v>409.76777669359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8D-42B3-8192-99F9653E7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561784"/>
        <c:axId val="435561000"/>
      </c:lineChart>
      <c:catAx>
        <c:axId val="435561784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35561000"/>
        <c:crosses val="autoZero"/>
        <c:auto val="1"/>
        <c:lblAlgn val="ctr"/>
        <c:lblOffset val="100"/>
        <c:tickLblSkip val="3"/>
        <c:tickMarkSkip val="3"/>
        <c:noMultiLvlLbl val="1"/>
      </c:catAx>
      <c:valAx>
        <c:axId val="43556100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35561784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6579169302129457E-2"/>
          <c:y val="3.1688514357053961E-3"/>
          <c:w val="0.40728178368121437"/>
          <c:h val="0.18886797752808993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Frutiger LT 45 Light" panose="020B0500000000000000" pitchFamily="34" charset="0"/>
          <a:ea typeface="Calibri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282906994138707E-2"/>
          <c:y val="4.5161518912320148E-2"/>
          <c:w val="0.89428909469217899"/>
          <c:h val="0.8799277843451149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.12'!$I$2</c:f>
              <c:strCache>
                <c:ptCount val="1"/>
                <c:pt idx="0">
                  <c:v>Entrad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.12'!$H$3:$H$10</c:f>
              <c:strCache>
                <c:ptCount val="8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 (2)</c:v>
                </c:pt>
              </c:strCache>
            </c:strRef>
          </c:cat>
          <c:val>
            <c:numRef>
              <c:f>'G I.12'!$I$3:$I$10</c:f>
              <c:numCache>
                <c:formatCode>0.0</c:formatCode>
                <c:ptCount val="8"/>
                <c:pt idx="0">
                  <c:v>0</c:v>
                </c:pt>
                <c:pt idx="1">
                  <c:v>14.861933466112633</c:v>
                </c:pt>
                <c:pt idx="2">
                  <c:v>0</c:v>
                </c:pt>
                <c:pt idx="3">
                  <c:v>21.720835063786957</c:v>
                </c:pt>
                <c:pt idx="4">
                  <c:v>24.548845653687415</c:v>
                </c:pt>
                <c:pt idx="5">
                  <c:v>34.358114138217587</c:v>
                </c:pt>
                <c:pt idx="6">
                  <c:v>23.047565589381247</c:v>
                </c:pt>
                <c:pt idx="7">
                  <c:v>13.859989919646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7-498A-A3B0-FD8C79FDDDAA}"/>
            </c:ext>
          </c:extLst>
        </c:ser>
        <c:ser>
          <c:idx val="0"/>
          <c:order val="1"/>
          <c:tx>
            <c:strRef>
              <c:f>'G I.12'!$J$2</c:f>
              <c:strCache>
                <c:ptCount val="1"/>
                <c:pt idx="0">
                  <c:v>Salid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.12'!$H$3:$H$10</c:f>
              <c:strCache>
                <c:ptCount val="8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 (2)</c:v>
                </c:pt>
              </c:strCache>
            </c:strRef>
          </c:cat>
          <c:val>
            <c:numRef>
              <c:f>'G I.12'!$J$3:$J$10</c:f>
              <c:numCache>
                <c:formatCode>0.0</c:formatCode>
                <c:ptCount val="8"/>
                <c:pt idx="0">
                  <c:v>3.7088591429519187</c:v>
                </c:pt>
                <c:pt idx="1">
                  <c:v>8.6578567721922717</c:v>
                </c:pt>
                <c:pt idx="2">
                  <c:v>0</c:v>
                </c:pt>
                <c:pt idx="3">
                  <c:v>17.25957942477698</c:v>
                </c:pt>
                <c:pt idx="4">
                  <c:v>23.669197633250139</c:v>
                </c:pt>
                <c:pt idx="5">
                  <c:v>27.312538163044227</c:v>
                </c:pt>
                <c:pt idx="6">
                  <c:v>21.32868024724098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7-498A-A3B0-FD8C79FDDDA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723496"/>
        <c:axId val="534722184"/>
      </c:barChart>
      <c:catAx>
        <c:axId val="534723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34722184"/>
        <c:crosses val="autoZero"/>
        <c:auto val="1"/>
        <c:lblAlgn val="ctr"/>
        <c:lblOffset val="100"/>
        <c:noMultiLvlLbl val="0"/>
      </c:catAx>
      <c:valAx>
        <c:axId val="534722184"/>
        <c:scaling>
          <c:orientation val="minMax"/>
          <c:max val="70"/>
          <c:min val="0"/>
        </c:scaling>
        <c:delete val="0"/>
        <c:axPos val="l"/>
        <c:majorGridlines>
          <c:spPr>
            <a:ln w="12700" cap="flat" cmpd="sng" algn="ctr">
              <a:noFill/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34723496"/>
        <c:crossesAt val="1"/>
        <c:crossBetween val="between"/>
        <c:majorUnit val="10"/>
      </c:valAx>
      <c:spPr>
        <a:solidFill>
          <a:srgbClr val="FFFFFF"/>
        </a:solidFill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34187970027062681"/>
          <c:y val="1.1914616744884198E-3"/>
          <c:w val="0.30266941823111804"/>
          <c:h val="5.98009689876378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Posicion FW</c:v>
          </c:tx>
          <c:spPr>
            <a:solidFill>
              <a:srgbClr val="99CC00"/>
            </a:solidFill>
            <a:ln w="25400">
              <a:noFill/>
            </a:ln>
          </c:spPr>
          <c:invertIfNegative val="0"/>
          <c:cat>
            <c:numLit>
              <c:formatCode>General</c:formatCode>
              <c:ptCount val="10"/>
              <c:pt idx="0">
                <c:v>39478</c:v>
              </c:pt>
              <c:pt idx="1">
                <c:v>39507</c:v>
              </c:pt>
              <c:pt idx="2">
                <c:v>39538</c:v>
              </c:pt>
              <c:pt idx="3">
                <c:v>39568</c:v>
              </c:pt>
              <c:pt idx="4">
                <c:v>39598</c:v>
              </c:pt>
              <c:pt idx="5">
                <c:v>39629</c:v>
              </c:pt>
              <c:pt idx="6">
                <c:v>39660</c:v>
              </c:pt>
              <c:pt idx="7">
                <c:v>39689</c:v>
              </c:pt>
              <c:pt idx="8">
                <c:v>39721</c:v>
              </c:pt>
              <c:pt idx="9">
                <c:v>39744</c:v>
              </c:pt>
            </c:numLit>
          </c:cat>
          <c:val>
            <c:numLit>
              <c:formatCode>General</c:formatCode>
              <c:ptCount val="10"/>
              <c:pt idx="0">
                <c:v>769.14154500000222</c:v>
              </c:pt>
              <c:pt idx="1">
                <c:v>-907.49820800000089</c:v>
              </c:pt>
              <c:pt idx="2">
                <c:v>2081.7924909999997</c:v>
              </c:pt>
              <c:pt idx="3">
                <c:v>729.33343630284071</c:v>
              </c:pt>
              <c:pt idx="4">
                <c:v>1079.8003663671552</c:v>
              </c:pt>
              <c:pt idx="5">
                <c:v>-1170.5984649999978</c:v>
              </c:pt>
              <c:pt idx="6">
                <c:v>-987.27945799999804</c:v>
              </c:pt>
              <c:pt idx="7">
                <c:v>-873.36250000000246</c:v>
              </c:pt>
              <c:pt idx="8">
                <c:v>-0.37033683999837608</c:v>
              </c:pt>
              <c:pt idx="9">
                <c:v>-2895.0599276701732</c:v>
              </c:pt>
            </c:numLit>
          </c:val>
          <c:extLst>
            <c:ext xmlns:c16="http://schemas.microsoft.com/office/drawing/2014/chart" uri="{C3380CC4-5D6E-409C-BE32-E72D297353CC}">
              <c16:uniqueId val="{00000000-E478-4802-B22D-F8B90B931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35645776"/>
        <c:axId val="435648912"/>
      </c:barChart>
      <c:lineChart>
        <c:grouping val="standard"/>
        <c:varyColors val="0"/>
        <c:ser>
          <c:idx val="1"/>
          <c:order val="1"/>
          <c:tx>
            <c:v>"Venta Neta Spot"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0"/>
              <c:pt idx="0">
                <c:v>-515.18048415000055</c:v>
              </c:pt>
              <c:pt idx="1">
                <c:v>-536.20669531999988</c:v>
              </c:pt>
              <c:pt idx="2">
                <c:v>-1119.6443024498994</c:v>
              </c:pt>
              <c:pt idx="3">
                <c:v>-982.68996295000352</c:v>
              </c:pt>
              <c:pt idx="4">
                <c:v>-854.68067968000003</c:v>
              </c:pt>
              <c:pt idx="5">
                <c:v>790.92676146999997</c:v>
              </c:pt>
              <c:pt idx="6">
                <c:v>1370.4623760699999</c:v>
              </c:pt>
              <c:pt idx="7">
                <c:v>-218.49354254999997</c:v>
              </c:pt>
              <c:pt idx="8">
                <c:v>292.98973893999869</c:v>
              </c:pt>
              <c:pt idx="9">
                <c:v>338.965117159996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478-4802-B22D-F8B90B931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44992"/>
        <c:axId val="435649304"/>
      </c:lineChart>
      <c:catAx>
        <c:axId val="435645776"/>
        <c:scaling>
          <c:orientation val="minMax"/>
        </c:scaling>
        <c:delete val="0"/>
        <c:axPos val="b"/>
        <c:numFmt formatCode="mmm/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5648912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435648912"/>
        <c:scaling>
          <c:orientation val="minMax"/>
          <c:min val="-3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5645776"/>
        <c:crosses val="autoZero"/>
        <c:crossBetween val="between"/>
      </c:valAx>
      <c:catAx>
        <c:axId val="435644992"/>
        <c:scaling>
          <c:orientation val="minMax"/>
        </c:scaling>
        <c:delete val="1"/>
        <c:axPos val="b"/>
        <c:majorTickMark val="out"/>
        <c:minorTickMark val="none"/>
        <c:tickLblPos val="none"/>
        <c:crossAx val="435649304"/>
        <c:crosses val="autoZero"/>
        <c:auto val="1"/>
        <c:lblAlgn val="ctr"/>
        <c:lblOffset val="100"/>
        <c:noMultiLvlLbl val="0"/>
      </c:catAx>
      <c:valAx>
        <c:axId val="435649304"/>
        <c:scaling>
          <c:orientation val="minMax"/>
        </c:scaling>
        <c:delete val="0"/>
        <c:axPos val="r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5644992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 alignWithMargins="0"/>
    <c:pageMargins b="1" l="0.75000000000001465" r="0.75000000000001465" t="1" header="0" footer="0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.13'!$I$2</c:f>
              <c:strCache>
                <c:ptCount val="1"/>
                <c:pt idx="0">
                  <c:v>FM1</c:v>
                </c:pt>
              </c:strCache>
            </c:strRef>
          </c:tx>
          <c:spPr>
            <a:ln w="25400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val>
            <c:numRef>
              <c:f>'G I.13'!$I$3:$I$15</c:f>
              <c:numCache>
                <c:formatCode>#,##0</c:formatCode>
                <c:ptCount val="13"/>
                <c:pt idx="0">
                  <c:v>381.29426211708164</c:v>
                </c:pt>
                <c:pt idx="1">
                  <c:v>402.83181416743224</c:v>
                </c:pt>
                <c:pt idx="2">
                  <c:v>380.32605856850995</c:v>
                </c:pt>
                <c:pt idx="3">
                  <c:v>398.9009699244391</c:v>
                </c:pt>
                <c:pt idx="4">
                  <c:v>408.37222319973387</c:v>
                </c:pt>
                <c:pt idx="5">
                  <c:v>403.03428314750204</c:v>
                </c:pt>
                <c:pt idx="6">
                  <c:v>388.17252174352961</c:v>
                </c:pt>
                <c:pt idx="7">
                  <c:v>420.63107101143112</c:v>
                </c:pt>
                <c:pt idx="8">
                  <c:v>408.89879930050449</c:v>
                </c:pt>
                <c:pt idx="9">
                  <c:v>418.73335008696711</c:v>
                </c:pt>
                <c:pt idx="10">
                  <c:v>404.93914619802763</c:v>
                </c:pt>
                <c:pt idx="11">
                  <c:v>490.86289967701714</c:v>
                </c:pt>
                <c:pt idx="12">
                  <c:v>493.2614486424336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1CA-4DE5-B150-87CCC9F57F33}"/>
            </c:ext>
          </c:extLst>
        </c:ser>
        <c:ser>
          <c:idx val="1"/>
          <c:order val="1"/>
          <c:tx>
            <c:strRef>
              <c:f>'G I.13'!$J$2</c:f>
              <c:strCache>
                <c:ptCount val="1"/>
                <c:pt idx="0">
                  <c:v>FM2</c:v>
                </c:pt>
              </c:strCache>
            </c:strRef>
          </c:tx>
          <c:spPr>
            <a:ln w="34925"/>
          </c:spPr>
          <c:marker>
            <c:symbol val="none"/>
          </c:marker>
          <c:val>
            <c:numRef>
              <c:f>'G I.13'!$J$3:$J$15</c:f>
              <c:numCache>
                <c:formatCode>#,##0</c:formatCode>
                <c:ptCount val="13"/>
                <c:pt idx="0">
                  <c:v>85.35137789742771</c:v>
                </c:pt>
                <c:pt idx="1">
                  <c:v>76.758353348995783</c:v>
                </c:pt>
                <c:pt idx="2">
                  <c:v>73.765999209078174</c:v>
                </c:pt>
                <c:pt idx="3">
                  <c:v>75.52367927009611</c:v>
                </c:pt>
                <c:pt idx="4">
                  <c:v>81.609938627106004</c:v>
                </c:pt>
                <c:pt idx="5">
                  <c:v>86.214953247369593</c:v>
                </c:pt>
                <c:pt idx="6">
                  <c:v>84.312435009718456</c:v>
                </c:pt>
                <c:pt idx="7">
                  <c:v>84.933999719735525</c:v>
                </c:pt>
                <c:pt idx="8">
                  <c:v>86.438115472107739</c:v>
                </c:pt>
                <c:pt idx="9">
                  <c:v>85.298412055516792</c:v>
                </c:pt>
                <c:pt idx="10">
                  <c:v>82.647876374084561</c:v>
                </c:pt>
                <c:pt idx="11">
                  <c:v>81.760712771169352</c:v>
                </c:pt>
                <c:pt idx="12">
                  <c:v>87.56654867288904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1CA-4DE5-B150-87CCC9F57F33}"/>
            </c:ext>
          </c:extLst>
        </c:ser>
        <c:ser>
          <c:idx val="2"/>
          <c:order val="2"/>
          <c:tx>
            <c:strRef>
              <c:f>'G I.13'!$K$2</c:f>
              <c:strCache>
                <c:ptCount val="1"/>
                <c:pt idx="0">
                  <c:v>FM3</c:v>
                </c:pt>
              </c:strCache>
            </c:strRef>
          </c:tx>
          <c:spPr>
            <a:ln w="34925"/>
          </c:spPr>
          <c:marker>
            <c:symbol val="none"/>
          </c:marker>
          <c:val>
            <c:numRef>
              <c:f>'G I.13'!$K$3:$K$15</c:f>
              <c:numCache>
                <c:formatCode>#,##0</c:formatCode>
                <c:ptCount val="13"/>
                <c:pt idx="0">
                  <c:v>347.27611932251523</c:v>
                </c:pt>
                <c:pt idx="1">
                  <c:v>310.0992799204347</c:v>
                </c:pt>
                <c:pt idx="2">
                  <c:v>282.3025657063688</c:v>
                </c:pt>
                <c:pt idx="3">
                  <c:v>292.62973844022684</c:v>
                </c:pt>
                <c:pt idx="4">
                  <c:v>315.94529964075087</c:v>
                </c:pt>
                <c:pt idx="5">
                  <c:v>322.45205269355642</c:v>
                </c:pt>
                <c:pt idx="6">
                  <c:v>328.14431837577132</c:v>
                </c:pt>
                <c:pt idx="7">
                  <c:v>344.33121742271231</c:v>
                </c:pt>
                <c:pt idx="8">
                  <c:v>353.06043812339038</c:v>
                </c:pt>
                <c:pt idx="9">
                  <c:v>364.57422929667018</c:v>
                </c:pt>
                <c:pt idx="10">
                  <c:v>382.7095596621881</c:v>
                </c:pt>
                <c:pt idx="11">
                  <c:v>398.26652303397992</c:v>
                </c:pt>
                <c:pt idx="12">
                  <c:v>373.89164373270148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61CA-4DE5-B150-87CCC9F57F33}"/>
            </c:ext>
          </c:extLst>
        </c:ser>
        <c:ser>
          <c:idx val="4"/>
          <c:order val="3"/>
          <c:tx>
            <c:strRef>
              <c:f>'G I.13'!$L$2</c:f>
              <c:strCache>
                <c:ptCount val="1"/>
                <c:pt idx="0">
                  <c:v>FM6</c:v>
                </c:pt>
              </c:strCache>
            </c:strRef>
          </c:tx>
          <c:spPr>
            <a:ln w="34925">
              <a:solidFill>
                <a:schemeClr val="accent6"/>
              </a:solidFill>
            </a:ln>
          </c:spPr>
          <c:marker>
            <c:symbol val="none"/>
          </c:marker>
          <c:val>
            <c:numRef>
              <c:f>'G I.13'!$L$3:$L$15</c:f>
              <c:numCache>
                <c:formatCode>#,##0</c:formatCode>
                <c:ptCount val="13"/>
                <c:pt idx="0">
                  <c:v>154.65754504827572</c:v>
                </c:pt>
                <c:pt idx="1">
                  <c:v>147.42566126244168</c:v>
                </c:pt>
                <c:pt idx="2">
                  <c:v>151.86775519690562</c:v>
                </c:pt>
                <c:pt idx="3">
                  <c:v>138.42815663567907</c:v>
                </c:pt>
                <c:pt idx="4">
                  <c:v>134.68953691232423</c:v>
                </c:pt>
                <c:pt idx="5">
                  <c:v>139.65237531840054</c:v>
                </c:pt>
                <c:pt idx="6">
                  <c:v>139.47956595104756</c:v>
                </c:pt>
                <c:pt idx="7">
                  <c:v>144.57554695635952</c:v>
                </c:pt>
                <c:pt idx="8">
                  <c:v>143.95494748070203</c:v>
                </c:pt>
                <c:pt idx="9">
                  <c:v>149.07961104397299</c:v>
                </c:pt>
                <c:pt idx="10">
                  <c:v>158.00044460357802</c:v>
                </c:pt>
                <c:pt idx="11">
                  <c:v>161.96223197568668</c:v>
                </c:pt>
                <c:pt idx="12">
                  <c:v>159.79797582877669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61CA-4DE5-B150-87CCC9F57F33}"/>
            </c:ext>
          </c:extLst>
        </c:ser>
        <c:ser>
          <c:idx val="3"/>
          <c:order val="4"/>
          <c:tx>
            <c:strRef>
              <c:f>'G I.13'!$M$2</c:f>
              <c:strCache>
                <c:ptCount val="1"/>
                <c:pt idx="0">
                  <c:v>Resto (*)</c:v>
                </c:pt>
              </c:strCache>
            </c:strRef>
          </c:tx>
          <c:spPr>
            <a:ln w="34925"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G I.13'!$M$3:$M$15</c:f>
              <c:numCache>
                <c:formatCode>#,##0</c:formatCode>
                <c:ptCount val="13"/>
                <c:pt idx="0">
                  <c:v>110.07147943514668</c:v>
                </c:pt>
                <c:pt idx="1">
                  <c:v>113.40604167553161</c:v>
                </c:pt>
                <c:pt idx="2">
                  <c:v>110.53541212944921</c:v>
                </c:pt>
                <c:pt idx="3">
                  <c:v>101.93912105690018</c:v>
                </c:pt>
                <c:pt idx="4">
                  <c:v>95.134516657642479</c:v>
                </c:pt>
                <c:pt idx="5">
                  <c:v>96.809426799241024</c:v>
                </c:pt>
                <c:pt idx="6">
                  <c:v>94.528176910930426</c:v>
                </c:pt>
                <c:pt idx="7">
                  <c:v>94.208623474945796</c:v>
                </c:pt>
                <c:pt idx="8">
                  <c:v>88.934031864491914</c:v>
                </c:pt>
                <c:pt idx="9">
                  <c:v>90.747408675334412</c:v>
                </c:pt>
                <c:pt idx="10">
                  <c:v>88.54666470490082</c:v>
                </c:pt>
                <c:pt idx="11">
                  <c:v>88.706087102557433</c:v>
                </c:pt>
                <c:pt idx="12">
                  <c:v>89.852155162913803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61CA-4DE5-B150-87CCC9F57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5642248"/>
        <c:axId val="435645384"/>
      </c:lineChart>
      <c:catAx>
        <c:axId val="43564224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5645384"/>
        <c:crosses val="autoZero"/>
        <c:auto val="1"/>
        <c:lblAlgn val="ctr"/>
        <c:lblOffset val="100"/>
        <c:tickLblSkip val="8"/>
        <c:noMultiLvlLbl val="1"/>
      </c:catAx>
      <c:valAx>
        <c:axId val="43564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5642248"/>
        <c:crosses val="autoZero"/>
        <c:crossBetween val="midCat"/>
      </c:valAx>
      <c:spPr>
        <a:solidFill>
          <a:srgbClr val="FFFFFF"/>
        </a:solidFill>
        <a:ln w="25400">
          <a:noFill/>
        </a:ln>
      </c:spPr>
    </c:plotArea>
    <c:legend>
      <c:legendPos val="t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73485542737961"/>
          <c:y val="2.7916999057305974E-2"/>
          <c:w val="0.78205383970660391"/>
          <c:h val="0.76230363703017812"/>
        </c:manualLayout>
      </c:layout>
      <c:lineChart>
        <c:grouping val="standard"/>
        <c:varyColors val="0"/>
        <c:ser>
          <c:idx val="0"/>
          <c:order val="0"/>
          <c:tx>
            <c:strRef>
              <c:f>'G I.13'!$I$2</c:f>
              <c:strCache>
                <c:ptCount val="1"/>
                <c:pt idx="0">
                  <c:v>FM1</c:v>
                </c:pt>
              </c:strCache>
            </c:strRef>
          </c:tx>
          <c:spPr>
            <a:ln w="34925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val>
            <c:numRef>
              <c:f>'G I.13'!$I$3:$I$55</c:f>
              <c:numCache>
                <c:formatCode>#,##0</c:formatCode>
                <c:ptCount val="53"/>
                <c:pt idx="0">
                  <c:v>381.29426211708164</c:v>
                </c:pt>
                <c:pt idx="1">
                  <c:v>402.83181416743224</c:v>
                </c:pt>
                <c:pt idx="2">
                  <c:v>380.32605856850995</c:v>
                </c:pt>
                <c:pt idx="3">
                  <c:v>398.9009699244391</c:v>
                </c:pt>
                <c:pt idx="4">
                  <c:v>408.37222319973387</c:v>
                </c:pt>
                <c:pt idx="5">
                  <c:v>403.03428314750204</c:v>
                </c:pt>
                <c:pt idx="6">
                  <c:v>388.17252174352961</c:v>
                </c:pt>
                <c:pt idx="7">
                  <c:v>420.63107101143112</c:v>
                </c:pt>
                <c:pt idx="8">
                  <c:v>408.89879930050449</c:v>
                </c:pt>
                <c:pt idx="9">
                  <c:v>418.73335008696711</c:v>
                </c:pt>
                <c:pt idx="10">
                  <c:v>404.93914619802763</c:v>
                </c:pt>
                <c:pt idx="11">
                  <c:v>490.86289967701714</c:v>
                </c:pt>
                <c:pt idx="12">
                  <c:v>493.26144864243366</c:v>
                </c:pt>
                <c:pt idx="13">
                  <c:v>531.64704811555123</c:v>
                </c:pt>
                <c:pt idx="14">
                  <c:v>502.01367017963622</c:v>
                </c:pt>
                <c:pt idx="15">
                  <c:v>547.48617918939385</c:v>
                </c:pt>
                <c:pt idx="16">
                  <c:v>552.69259342892406</c:v>
                </c:pt>
                <c:pt idx="17">
                  <c:v>551.31251430760278</c:v>
                </c:pt>
                <c:pt idx="18">
                  <c:v>544.04206038042219</c:v>
                </c:pt>
                <c:pt idx="19">
                  <c:v>569.09277434834803</c:v>
                </c:pt>
                <c:pt idx="20">
                  <c:v>558.15200244255004</c:v>
                </c:pt>
                <c:pt idx="21">
                  <c:v>562.53881622506606</c:v>
                </c:pt>
                <c:pt idx="22">
                  <c:v>573.43685589237441</c:v>
                </c:pt>
                <c:pt idx="23">
                  <c:v>553.1580463764501</c:v>
                </c:pt>
                <c:pt idx="24">
                  <c:v>582.5436027548933</c:v>
                </c:pt>
                <c:pt idx="25">
                  <c:v>563.25467657172612</c:v>
                </c:pt>
                <c:pt idx="26">
                  <c:v>498.61349214847644</c:v>
                </c:pt>
                <c:pt idx="27">
                  <c:v>560.20637814291524</c:v>
                </c:pt>
                <c:pt idx="28">
                  <c:v>583.08679860287236</c:v>
                </c:pt>
                <c:pt idx="29">
                  <c:v>571.66624156096202</c:v>
                </c:pt>
                <c:pt idx="30">
                  <c:v>567.97275987761805</c:v>
                </c:pt>
                <c:pt idx="31">
                  <c:v>590.13045993094272</c:v>
                </c:pt>
                <c:pt idx="32">
                  <c:v>576.26547027979609</c:v>
                </c:pt>
                <c:pt idx="33">
                  <c:v>590.684512161106</c:v>
                </c:pt>
                <c:pt idx="34">
                  <c:v>568.27890863366281</c:v>
                </c:pt>
                <c:pt idx="35">
                  <c:v>559.35765848782478</c:v>
                </c:pt>
                <c:pt idx="36">
                  <c:v>572.60563728530326</c:v>
                </c:pt>
                <c:pt idx="37">
                  <c:v>481.64445855012144</c:v>
                </c:pt>
                <c:pt idx="38">
                  <c:v>515.24543205640236</c:v>
                </c:pt>
                <c:pt idx="39">
                  <c:v>461.96769369251234</c:v>
                </c:pt>
                <c:pt idx="40">
                  <c:v>447.72124748430264</c:v>
                </c:pt>
                <c:pt idx="41">
                  <c:v>510.95399131780869</c:v>
                </c:pt>
                <c:pt idx="42">
                  <c:v>488.30882643885138</c:v>
                </c:pt>
                <c:pt idx="43">
                  <c:v>524.87061717216181</c:v>
                </c:pt>
                <c:pt idx="44">
                  <c:v>513.43772426978171</c:v>
                </c:pt>
                <c:pt idx="45">
                  <c:v>548.2688867108568</c:v>
                </c:pt>
                <c:pt idx="46">
                  <c:v>527.78283091278274</c:v>
                </c:pt>
                <c:pt idx="47">
                  <c:v>513.1466426226259</c:v>
                </c:pt>
                <c:pt idx="48">
                  <c:v>540.56503838362971</c:v>
                </c:pt>
                <c:pt idx="49">
                  <c:v>566.63330191147315</c:v>
                </c:pt>
                <c:pt idx="50">
                  <c:v>556.35095719574963</c:v>
                </c:pt>
                <c:pt idx="51">
                  <c:v>598.50407306224088</c:v>
                </c:pt>
                <c:pt idx="52">
                  <c:v>612.93690479071313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6FC-43FD-AEB0-66697E0A81B3}"/>
            </c:ext>
          </c:extLst>
        </c:ser>
        <c:ser>
          <c:idx val="1"/>
          <c:order val="1"/>
          <c:tx>
            <c:strRef>
              <c:f>'G I.13'!$J$2</c:f>
              <c:strCache>
                <c:ptCount val="1"/>
                <c:pt idx="0">
                  <c:v>FM2</c:v>
                </c:pt>
              </c:strCache>
            </c:strRef>
          </c:tx>
          <c:spPr>
            <a:ln w="34925"/>
          </c:spPr>
          <c:marker>
            <c:symbol val="none"/>
          </c:marker>
          <c:val>
            <c:numRef>
              <c:f>'G I.13'!$J$3:$J$55</c:f>
              <c:numCache>
                <c:formatCode>#,##0</c:formatCode>
                <c:ptCount val="53"/>
                <c:pt idx="0">
                  <c:v>85.35137789742771</c:v>
                </c:pt>
                <c:pt idx="1">
                  <c:v>76.758353348995783</c:v>
                </c:pt>
                <c:pt idx="2">
                  <c:v>73.765999209078174</c:v>
                </c:pt>
                <c:pt idx="3">
                  <c:v>75.52367927009611</c:v>
                </c:pt>
                <c:pt idx="4">
                  <c:v>81.609938627106004</c:v>
                </c:pt>
                <c:pt idx="5">
                  <c:v>86.214953247369593</c:v>
                </c:pt>
                <c:pt idx="6">
                  <c:v>84.312435009718456</c:v>
                </c:pt>
                <c:pt idx="7">
                  <c:v>84.933999719735525</c:v>
                </c:pt>
                <c:pt idx="8">
                  <c:v>86.438115472107739</c:v>
                </c:pt>
                <c:pt idx="9">
                  <c:v>85.298412055516792</c:v>
                </c:pt>
                <c:pt idx="10">
                  <c:v>82.647876374084561</c:v>
                </c:pt>
                <c:pt idx="11">
                  <c:v>81.760712771169352</c:v>
                </c:pt>
                <c:pt idx="12">
                  <c:v>87.566548672889041</c:v>
                </c:pt>
                <c:pt idx="13">
                  <c:v>89.84192580774986</c:v>
                </c:pt>
                <c:pt idx="14">
                  <c:v>78.09100108347323</c:v>
                </c:pt>
                <c:pt idx="15">
                  <c:v>78.455119707419513</c:v>
                </c:pt>
                <c:pt idx="16">
                  <c:v>79.316356576593307</c:v>
                </c:pt>
                <c:pt idx="17">
                  <c:v>83.301854340860544</c:v>
                </c:pt>
                <c:pt idx="18">
                  <c:v>82.51644471859268</c:v>
                </c:pt>
                <c:pt idx="19">
                  <c:v>87.801403970168309</c:v>
                </c:pt>
                <c:pt idx="20">
                  <c:v>90.532293301974775</c:v>
                </c:pt>
                <c:pt idx="21">
                  <c:v>96.530552909931089</c:v>
                </c:pt>
                <c:pt idx="22">
                  <c:v>92.643730956928621</c:v>
                </c:pt>
                <c:pt idx="23">
                  <c:v>92.078139006124474</c:v>
                </c:pt>
                <c:pt idx="24">
                  <c:v>87.258590275301671</c:v>
                </c:pt>
                <c:pt idx="25">
                  <c:v>86.747049132247355</c:v>
                </c:pt>
                <c:pt idx="26">
                  <c:v>88.218820948246062</c:v>
                </c:pt>
                <c:pt idx="27">
                  <c:v>91.747736804909096</c:v>
                </c:pt>
                <c:pt idx="28">
                  <c:v>95.342936184476898</c:v>
                </c:pt>
                <c:pt idx="29">
                  <c:v>100.1679342867571</c:v>
                </c:pt>
                <c:pt idx="30">
                  <c:v>100.5610465270707</c:v>
                </c:pt>
                <c:pt idx="31">
                  <c:v>99.417604043949638</c:v>
                </c:pt>
                <c:pt idx="32">
                  <c:v>98.032436129600171</c:v>
                </c:pt>
                <c:pt idx="33">
                  <c:v>99.421760963675027</c:v>
                </c:pt>
                <c:pt idx="34">
                  <c:v>98.451054264303707</c:v>
                </c:pt>
                <c:pt idx="35">
                  <c:v>98.128198502083976</c:v>
                </c:pt>
                <c:pt idx="36">
                  <c:v>97.545560349494323</c:v>
                </c:pt>
                <c:pt idx="37">
                  <c:v>93.619030480560539</c:v>
                </c:pt>
                <c:pt idx="38">
                  <c:v>90.906325515022459</c:v>
                </c:pt>
                <c:pt idx="39">
                  <c:v>89.594474049112222</c:v>
                </c:pt>
                <c:pt idx="40">
                  <c:v>87.709316108170228</c:v>
                </c:pt>
                <c:pt idx="41">
                  <c:v>84.316649512817918</c:v>
                </c:pt>
                <c:pt idx="42">
                  <c:v>80.69515738380467</c:v>
                </c:pt>
                <c:pt idx="43">
                  <c:v>82.636869295917833</c:v>
                </c:pt>
                <c:pt idx="44">
                  <c:v>85.721099525651383</c:v>
                </c:pt>
                <c:pt idx="45">
                  <c:v>90.235005011414657</c:v>
                </c:pt>
                <c:pt idx="46">
                  <c:v>92.333297026104802</c:v>
                </c:pt>
                <c:pt idx="47">
                  <c:v>98.070596624800572</c:v>
                </c:pt>
                <c:pt idx="48">
                  <c:v>98.581539342080163</c:v>
                </c:pt>
                <c:pt idx="49">
                  <c:v>84.009318997155717</c:v>
                </c:pt>
                <c:pt idx="50">
                  <c:v>79.60521299720601</c:v>
                </c:pt>
                <c:pt idx="51">
                  <c:v>82.258515521956596</c:v>
                </c:pt>
                <c:pt idx="52">
                  <c:v>86.119503204414613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6FC-43FD-AEB0-66697E0A81B3}"/>
            </c:ext>
          </c:extLst>
        </c:ser>
        <c:ser>
          <c:idx val="2"/>
          <c:order val="2"/>
          <c:tx>
            <c:strRef>
              <c:f>'G I.13'!$K$2</c:f>
              <c:strCache>
                <c:ptCount val="1"/>
                <c:pt idx="0">
                  <c:v>FM3</c:v>
                </c:pt>
              </c:strCache>
            </c:strRef>
          </c:tx>
          <c:spPr>
            <a:ln w="34925"/>
          </c:spPr>
          <c:marker>
            <c:symbol val="none"/>
          </c:marker>
          <c:val>
            <c:numRef>
              <c:f>'G I.13'!$K$3:$K$55</c:f>
              <c:numCache>
                <c:formatCode>#,##0</c:formatCode>
                <c:ptCount val="53"/>
                <c:pt idx="0">
                  <c:v>347.27611932251523</c:v>
                </c:pt>
                <c:pt idx="1">
                  <c:v>310.0992799204347</c:v>
                </c:pt>
                <c:pt idx="2">
                  <c:v>282.3025657063688</c:v>
                </c:pt>
                <c:pt idx="3">
                  <c:v>292.62973844022684</c:v>
                </c:pt>
                <c:pt idx="4">
                  <c:v>315.94529964075087</c:v>
                </c:pt>
                <c:pt idx="5">
                  <c:v>322.45205269355642</c:v>
                </c:pt>
                <c:pt idx="6">
                  <c:v>328.14431837577132</c:v>
                </c:pt>
                <c:pt idx="7">
                  <c:v>344.33121742271231</c:v>
                </c:pt>
                <c:pt idx="8">
                  <c:v>353.06043812339038</c:v>
                </c:pt>
                <c:pt idx="9">
                  <c:v>364.57422929667018</c:v>
                </c:pt>
                <c:pt idx="10">
                  <c:v>382.7095596621881</c:v>
                </c:pt>
                <c:pt idx="11">
                  <c:v>398.26652303397992</c:v>
                </c:pt>
                <c:pt idx="12">
                  <c:v>373.89164373270148</c:v>
                </c:pt>
                <c:pt idx="13">
                  <c:v>315.93963181678782</c:v>
                </c:pt>
                <c:pt idx="14">
                  <c:v>355.22342167818658</c:v>
                </c:pt>
                <c:pt idx="15">
                  <c:v>370.14936823373296</c:v>
                </c:pt>
                <c:pt idx="16">
                  <c:v>387.57990603926226</c:v>
                </c:pt>
                <c:pt idx="17">
                  <c:v>381.68293181383763</c:v>
                </c:pt>
                <c:pt idx="18">
                  <c:v>386.72812884719991</c:v>
                </c:pt>
                <c:pt idx="19">
                  <c:v>388.43231451318997</c:v>
                </c:pt>
                <c:pt idx="20">
                  <c:v>388.16395002990907</c:v>
                </c:pt>
                <c:pt idx="21">
                  <c:v>365.11045647552817</c:v>
                </c:pt>
                <c:pt idx="22">
                  <c:v>371.11069818724775</c:v>
                </c:pt>
                <c:pt idx="23">
                  <c:v>364.15497399862198</c:v>
                </c:pt>
                <c:pt idx="24">
                  <c:v>318.91954960872255</c:v>
                </c:pt>
                <c:pt idx="25">
                  <c:v>317.68241248402609</c:v>
                </c:pt>
                <c:pt idx="26">
                  <c:v>309.40824652697995</c:v>
                </c:pt>
                <c:pt idx="27">
                  <c:v>308.99676898277829</c:v>
                </c:pt>
                <c:pt idx="28">
                  <c:v>312.93898125870226</c:v>
                </c:pt>
                <c:pt idx="29">
                  <c:v>309.52030316923378</c:v>
                </c:pt>
                <c:pt idx="30">
                  <c:v>311.98624699233011</c:v>
                </c:pt>
                <c:pt idx="31">
                  <c:v>321.09348320975289</c:v>
                </c:pt>
                <c:pt idx="32">
                  <c:v>338.46761704109656</c:v>
                </c:pt>
                <c:pt idx="33">
                  <c:v>343.64172969752212</c:v>
                </c:pt>
                <c:pt idx="34">
                  <c:v>353.8102152114389</c:v>
                </c:pt>
                <c:pt idx="35">
                  <c:v>355.50337880252783</c:v>
                </c:pt>
                <c:pt idx="36">
                  <c:v>337.9578409691627</c:v>
                </c:pt>
                <c:pt idx="37">
                  <c:v>334.76156074247854</c:v>
                </c:pt>
                <c:pt idx="38">
                  <c:v>334.6046889315088</c:v>
                </c:pt>
                <c:pt idx="39">
                  <c:v>336.84162852077793</c:v>
                </c:pt>
                <c:pt idx="40">
                  <c:v>344.3357065363648</c:v>
                </c:pt>
                <c:pt idx="41">
                  <c:v>353.09765723508161</c:v>
                </c:pt>
                <c:pt idx="42">
                  <c:v>359.68801190266169</c:v>
                </c:pt>
                <c:pt idx="43">
                  <c:v>379.12138187939246</c:v>
                </c:pt>
                <c:pt idx="44">
                  <c:v>388.60765630778809</c:v>
                </c:pt>
                <c:pt idx="45">
                  <c:v>398.33355711635414</c:v>
                </c:pt>
                <c:pt idx="46">
                  <c:v>417.59222550508071</c:v>
                </c:pt>
                <c:pt idx="47">
                  <c:v>422.71271311571394</c:v>
                </c:pt>
                <c:pt idx="48">
                  <c:v>388.47625157038601</c:v>
                </c:pt>
                <c:pt idx="49">
                  <c:v>302.19145971551274</c:v>
                </c:pt>
                <c:pt idx="50">
                  <c:v>294.04662766025967</c:v>
                </c:pt>
                <c:pt idx="51">
                  <c:v>310.05294219330455</c:v>
                </c:pt>
                <c:pt idx="52">
                  <c:v>279.28438088784429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6FC-43FD-AEB0-66697E0A81B3}"/>
            </c:ext>
          </c:extLst>
        </c:ser>
        <c:ser>
          <c:idx val="4"/>
          <c:order val="3"/>
          <c:tx>
            <c:strRef>
              <c:f>'G I.13'!$L$2</c:f>
              <c:strCache>
                <c:ptCount val="1"/>
                <c:pt idx="0">
                  <c:v>FM6</c:v>
                </c:pt>
              </c:strCache>
            </c:strRef>
          </c:tx>
          <c:spPr>
            <a:ln w="34925">
              <a:solidFill>
                <a:schemeClr val="accent6"/>
              </a:solidFill>
            </a:ln>
          </c:spPr>
          <c:marker>
            <c:symbol val="none"/>
          </c:marker>
          <c:val>
            <c:numRef>
              <c:f>'G I.13'!$L$3:$L$55</c:f>
              <c:numCache>
                <c:formatCode>#,##0</c:formatCode>
                <c:ptCount val="53"/>
                <c:pt idx="0">
                  <c:v>154.65754504827572</c:v>
                </c:pt>
                <c:pt idx="1">
                  <c:v>147.42566126244168</c:v>
                </c:pt>
                <c:pt idx="2">
                  <c:v>151.86775519690562</c:v>
                </c:pt>
                <c:pt idx="3">
                  <c:v>138.42815663567907</c:v>
                </c:pt>
                <c:pt idx="4">
                  <c:v>134.68953691232423</c:v>
                </c:pt>
                <c:pt idx="5">
                  <c:v>139.65237531840054</c:v>
                </c:pt>
                <c:pt idx="6">
                  <c:v>139.47956595104756</c:v>
                </c:pt>
                <c:pt idx="7">
                  <c:v>144.57554695635952</c:v>
                </c:pt>
                <c:pt idx="8">
                  <c:v>143.95494748070203</c:v>
                </c:pt>
                <c:pt idx="9">
                  <c:v>149.07961104397299</c:v>
                </c:pt>
                <c:pt idx="10">
                  <c:v>158.00044460357802</c:v>
                </c:pt>
                <c:pt idx="11">
                  <c:v>161.96223197568668</c:v>
                </c:pt>
                <c:pt idx="12">
                  <c:v>159.79797582877669</c:v>
                </c:pt>
                <c:pt idx="13">
                  <c:v>149.72354906392263</c:v>
                </c:pt>
                <c:pt idx="14">
                  <c:v>149.16746491932895</c:v>
                </c:pt>
                <c:pt idx="15">
                  <c:v>153.14698780033586</c:v>
                </c:pt>
                <c:pt idx="16">
                  <c:v>157.41172395855457</c:v>
                </c:pt>
                <c:pt idx="17">
                  <c:v>164.47547063041094</c:v>
                </c:pt>
                <c:pt idx="18">
                  <c:v>177.09265384170988</c:v>
                </c:pt>
                <c:pt idx="19">
                  <c:v>185.45777599766919</c:v>
                </c:pt>
                <c:pt idx="20">
                  <c:v>188.89284320188281</c:v>
                </c:pt>
                <c:pt idx="21">
                  <c:v>192.93987762659066</c:v>
                </c:pt>
                <c:pt idx="22">
                  <c:v>195.94881699407193</c:v>
                </c:pt>
                <c:pt idx="23">
                  <c:v>201.70471886878792</c:v>
                </c:pt>
                <c:pt idx="24">
                  <c:v>215.52334565653911</c:v>
                </c:pt>
                <c:pt idx="25">
                  <c:v>217.9851592451046</c:v>
                </c:pt>
                <c:pt idx="26">
                  <c:v>216.68800167871004</c:v>
                </c:pt>
                <c:pt idx="27">
                  <c:v>228.67464129264661</c:v>
                </c:pt>
                <c:pt idx="28">
                  <c:v>227.76836597311313</c:v>
                </c:pt>
                <c:pt idx="29">
                  <c:v>222.92812826262733</c:v>
                </c:pt>
                <c:pt idx="30">
                  <c:v>221.47874833085686</c:v>
                </c:pt>
                <c:pt idx="31">
                  <c:v>223.61971583713699</c:v>
                </c:pt>
                <c:pt idx="32">
                  <c:v>220.37425296438664</c:v>
                </c:pt>
                <c:pt idx="33">
                  <c:v>224.9958684071255</c:v>
                </c:pt>
                <c:pt idx="34">
                  <c:v>231.3341746588213</c:v>
                </c:pt>
                <c:pt idx="35">
                  <c:v>230.14615871457207</c:v>
                </c:pt>
                <c:pt idx="36">
                  <c:v>230.77474249226506</c:v>
                </c:pt>
                <c:pt idx="37">
                  <c:v>227.95711728590527</c:v>
                </c:pt>
                <c:pt idx="38">
                  <c:v>229.92861559132916</c:v>
                </c:pt>
                <c:pt idx="39">
                  <c:v>236.37137295050655</c:v>
                </c:pt>
                <c:pt idx="40">
                  <c:v>243.25582916132745</c:v>
                </c:pt>
                <c:pt idx="41">
                  <c:v>254.6707811061473</c:v>
                </c:pt>
                <c:pt idx="42">
                  <c:v>271.03021168521974</c:v>
                </c:pt>
                <c:pt idx="43">
                  <c:v>284.08396377541476</c:v>
                </c:pt>
                <c:pt idx="44">
                  <c:v>297.48419351301942</c:v>
                </c:pt>
                <c:pt idx="45">
                  <c:v>319.18592605788609</c:v>
                </c:pt>
                <c:pt idx="46">
                  <c:v>339.34477736238989</c:v>
                </c:pt>
                <c:pt idx="47">
                  <c:v>359.83567487957316</c:v>
                </c:pt>
                <c:pt idx="48">
                  <c:v>351.91246520494832</c:v>
                </c:pt>
                <c:pt idx="49">
                  <c:v>327.73118467153336</c:v>
                </c:pt>
                <c:pt idx="50">
                  <c:v>324.03033350754816</c:v>
                </c:pt>
                <c:pt idx="51">
                  <c:v>355.69971043090783</c:v>
                </c:pt>
                <c:pt idx="52">
                  <c:v>340.40710324092009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I.1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6FC-43FD-AEB0-66697E0A8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5646952"/>
        <c:axId val="435643816"/>
      </c:lineChart>
      <c:dateAx>
        <c:axId val="435646952"/>
        <c:scaling>
          <c:orientation val="minMax"/>
          <c:max val="1739"/>
          <c:min val="-1764"/>
        </c:scaling>
        <c:delete val="0"/>
        <c:axPos val="b"/>
        <c:numFmt formatCode="mmmyy" sourceLinked="0"/>
        <c:majorTickMark val="out"/>
        <c:minorTickMark val="none"/>
        <c:tickLblPos val="nextTo"/>
        <c:spPr>
          <a:ln w="25400">
            <a:solidFill>
              <a:srgbClr val="969696"/>
            </a:solidFill>
            <a:prstDash val="solid"/>
          </a:ln>
          <a:effectLst/>
        </c:spPr>
        <c:txPr>
          <a:bodyPr rot="0" vert="horz"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Lucida Sans Unicode"/>
                <a:ea typeface="Lucida Sans Unicode"/>
                <a:cs typeface="Lucida Sans Unicode"/>
              </a:defRPr>
            </a:pPr>
            <a:endParaRPr lang="es-CL"/>
          </a:p>
        </c:txPr>
        <c:crossAx val="435643816"/>
        <c:crosses val="autoZero"/>
        <c:auto val="1"/>
        <c:lblOffset val="100"/>
        <c:baseTimeUnit val="days"/>
        <c:majorUnit val="23"/>
        <c:majorTimeUnit val="months"/>
        <c:minorUnit val="1"/>
        <c:minorTimeUnit val="months"/>
      </c:dateAx>
      <c:valAx>
        <c:axId val="435643816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25400">
            <a:noFill/>
          </a:ln>
          <a:effectLst/>
        </c:spPr>
        <c:txPr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Lucida Sans Unicode"/>
                <a:ea typeface="Lucida Sans Unicode"/>
                <a:cs typeface="Lucida Sans Unicode"/>
              </a:defRPr>
            </a:pPr>
            <a:endParaRPr lang="es-CL"/>
          </a:p>
        </c:txPr>
        <c:crossAx val="4356469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1667595428203463"/>
          <c:w val="1"/>
          <c:h val="8.3324045717965381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400" b="1" i="0" u="none" strike="noStrike" baseline="0">
              <a:solidFill>
                <a:srgbClr val="000000"/>
              </a:solidFill>
              <a:latin typeface="Lucida Sans Unicode"/>
              <a:ea typeface="Lucida Sans Unicode"/>
              <a:cs typeface="Lucida Sans Unicode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733765549230445E-2"/>
          <c:y val="4.5454744069912609E-2"/>
          <c:w val="0.87296753109846092"/>
          <c:h val="0.89405118601747813"/>
        </c:manualLayout>
      </c:layout>
      <c:lineChart>
        <c:grouping val="standard"/>
        <c:varyColors val="0"/>
        <c:ser>
          <c:idx val="2"/>
          <c:order val="0"/>
          <c:tx>
            <c:strRef>
              <c:f>'G I.13'!$I$2</c:f>
              <c:strCache>
                <c:ptCount val="1"/>
                <c:pt idx="0">
                  <c:v>FM1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 I.13'!$H$3:$H$63</c:f>
              <c:strCache>
                <c:ptCount val="61"/>
                <c:pt idx="0">
                  <c:v>Oct.15</c:v>
                </c:pt>
                <c:pt idx="1">
                  <c:v>Nov.15</c:v>
                </c:pt>
                <c:pt idx="2">
                  <c:v>Dic.15</c:v>
                </c:pt>
                <c:pt idx="3">
                  <c:v>Ene.16</c:v>
                </c:pt>
                <c:pt idx="4">
                  <c:v>Feb.16</c:v>
                </c:pt>
                <c:pt idx="5">
                  <c:v>Mar.16</c:v>
                </c:pt>
                <c:pt idx="6">
                  <c:v>Abr.16</c:v>
                </c:pt>
                <c:pt idx="7">
                  <c:v>May.16</c:v>
                </c:pt>
                <c:pt idx="8">
                  <c:v>Jun.16</c:v>
                </c:pt>
                <c:pt idx="9">
                  <c:v>Jul.16</c:v>
                </c:pt>
                <c:pt idx="10">
                  <c:v>Ago.16</c:v>
                </c:pt>
                <c:pt idx="11">
                  <c:v>Sept.16</c:v>
                </c:pt>
                <c:pt idx="12">
                  <c:v>Oct.16</c:v>
                </c:pt>
                <c:pt idx="13">
                  <c:v>Nov.16</c:v>
                </c:pt>
                <c:pt idx="14">
                  <c:v>Dic.16</c:v>
                </c:pt>
                <c:pt idx="15">
                  <c:v>Ene.17</c:v>
                </c:pt>
                <c:pt idx="16">
                  <c:v>Feb.17</c:v>
                </c:pt>
                <c:pt idx="17">
                  <c:v>Mar.17</c:v>
                </c:pt>
                <c:pt idx="18">
                  <c:v>Abr.17</c:v>
                </c:pt>
                <c:pt idx="19">
                  <c:v>May.17</c:v>
                </c:pt>
                <c:pt idx="20">
                  <c:v>Jun.17</c:v>
                </c:pt>
                <c:pt idx="21">
                  <c:v>Jul.17</c:v>
                </c:pt>
                <c:pt idx="22">
                  <c:v>Ago.17</c:v>
                </c:pt>
                <c:pt idx="23">
                  <c:v>Sept.17</c:v>
                </c:pt>
                <c:pt idx="24">
                  <c:v>Oct.17</c:v>
                </c:pt>
                <c:pt idx="25">
                  <c:v>Nov.17</c:v>
                </c:pt>
                <c:pt idx="26">
                  <c:v>Dic.17</c:v>
                </c:pt>
                <c:pt idx="27">
                  <c:v>Ene.18</c:v>
                </c:pt>
                <c:pt idx="28">
                  <c:v>Feb.18</c:v>
                </c:pt>
                <c:pt idx="29">
                  <c:v>Mar.18</c:v>
                </c:pt>
                <c:pt idx="30">
                  <c:v>Abr.18</c:v>
                </c:pt>
                <c:pt idx="31">
                  <c:v>May.18</c:v>
                </c:pt>
                <c:pt idx="32">
                  <c:v>Jun.18</c:v>
                </c:pt>
                <c:pt idx="33">
                  <c:v>Jul.18</c:v>
                </c:pt>
                <c:pt idx="34">
                  <c:v>Ago.18</c:v>
                </c:pt>
                <c:pt idx="35">
                  <c:v>Sept.18</c:v>
                </c:pt>
                <c:pt idx="36">
                  <c:v>Oct.18</c:v>
                </c:pt>
                <c:pt idx="37">
                  <c:v>Nov.18</c:v>
                </c:pt>
                <c:pt idx="38">
                  <c:v>Dic.18</c:v>
                </c:pt>
                <c:pt idx="39">
                  <c:v>Ene.19</c:v>
                </c:pt>
                <c:pt idx="40">
                  <c:v>Feb.19</c:v>
                </c:pt>
                <c:pt idx="41">
                  <c:v>Mar.19</c:v>
                </c:pt>
                <c:pt idx="42">
                  <c:v>Abr.19</c:v>
                </c:pt>
                <c:pt idx="43">
                  <c:v>May.19</c:v>
                </c:pt>
                <c:pt idx="44">
                  <c:v>Jun.19</c:v>
                </c:pt>
                <c:pt idx="45">
                  <c:v>Jul.19</c:v>
                </c:pt>
                <c:pt idx="46">
                  <c:v>Ago.19</c:v>
                </c:pt>
                <c:pt idx="47">
                  <c:v>Sept.19</c:v>
                </c:pt>
                <c:pt idx="48">
                  <c:v>Oct.19</c:v>
                </c:pt>
                <c:pt idx="49">
                  <c:v>Nov.19</c:v>
                </c:pt>
                <c:pt idx="50">
                  <c:v>Dic.19</c:v>
                </c:pt>
                <c:pt idx="51">
                  <c:v>Ene.20</c:v>
                </c:pt>
                <c:pt idx="52">
                  <c:v>Feb.20</c:v>
                </c:pt>
                <c:pt idx="53">
                  <c:v>Mar.20</c:v>
                </c:pt>
                <c:pt idx="54">
                  <c:v>Abr.20</c:v>
                </c:pt>
                <c:pt idx="55">
                  <c:v>May.20</c:v>
                </c:pt>
                <c:pt idx="56">
                  <c:v>Jun.20</c:v>
                </c:pt>
                <c:pt idx="57">
                  <c:v>Jul.20</c:v>
                </c:pt>
                <c:pt idx="58">
                  <c:v>Ago.20</c:v>
                </c:pt>
                <c:pt idx="59">
                  <c:v>Sept.20</c:v>
                </c:pt>
                <c:pt idx="60">
                  <c:v>Oct.20</c:v>
                </c:pt>
              </c:strCache>
            </c:strRef>
          </c:cat>
          <c:val>
            <c:numRef>
              <c:f>'G I.13'!$I$3:$I$63</c:f>
              <c:numCache>
                <c:formatCode>#,##0</c:formatCode>
                <c:ptCount val="61"/>
                <c:pt idx="0">
                  <c:v>381.29426211708164</c:v>
                </c:pt>
                <c:pt idx="1">
                  <c:v>402.83181416743224</c:v>
                </c:pt>
                <c:pt idx="2">
                  <c:v>380.32605856850995</c:v>
                </c:pt>
                <c:pt idx="3">
                  <c:v>398.9009699244391</c:v>
                </c:pt>
                <c:pt idx="4">
                  <c:v>408.37222319973387</c:v>
                </c:pt>
                <c:pt idx="5">
                  <c:v>403.03428314750204</c:v>
                </c:pt>
                <c:pt idx="6">
                  <c:v>388.17252174352961</c:v>
                </c:pt>
                <c:pt idx="7">
                  <c:v>420.63107101143112</c:v>
                </c:pt>
                <c:pt idx="8">
                  <c:v>408.89879930050449</c:v>
                </c:pt>
                <c:pt idx="9">
                  <c:v>418.73335008696711</c:v>
                </c:pt>
                <c:pt idx="10">
                  <c:v>404.93914619802763</c:v>
                </c:pt>
                <c:pt idx="11">
                  <c:v>490.86289967701714</c:v>
                </c:pt>
                <c:pt idx="12">
                  <c:v>493.26144864243366</c:v>
                </c:pt>
                <c:pt idx="13">
                  <c:v>531.64704811555123</c:v>
                </c:pt>
                <c:pt idx="14">
                  <c:v>502.01367017963622</c:v>
                </c:pt>
                <c:pt idx="15">
                  <c:v>547.48617918939385</c:v>
                </c:pt>
                <c:pt idx="16">
                  <c:v>552.69259342892406</c:v>
                </c:pt>
                <c:pt idx="17">
                  <c:v>551.31251430760278</c:v>
                </c:pt>
                <c:pt idx="18">
                  <c:v>544.04206038042219</c:v>
                </c:pt>
                <c:pt idx="19">
                  <c:v>569.09277434834803</c:v>
                </c:pt>
                <c:pt idx="20">
                  <c:v>558.15200244255004</c:v>
                </c:pt>
                <c:pt idx="21">
                  <c:v>562.53881622506606</c:v>
                </c:pt>
                <c:pt idx="22">
                  <c:v>573.43685589237441</c:v>
                </c:pt>
                <c:pt idx="23">
                  <c:v>553.1580463764501</c:v>
                </c:pt>
                <c:pt idx="24">
                  <c:v>582.5436027548933</c:v>
                </c:pt>
                <c:pt idx="25">
                  <c:v>563.25467657172612</c:v>
                </c:pt>
                <c:pt idx="26">
                  <c:v>498.61349214847644</c:v>
                </c:pt>
                <c:pt idx="27">
                  <c:v>560.20637814291524</c:v>
                </c:pt>
                <c:pt idx="28">
                  <c:v>583.08679860287236</c:v>
                </c:pt>
                <c:pt idx="29">
                  <c:v>571.66624156096202</c:v>
                </c:pt>
                <c:pt idx="30">
                  <c:v>567.97275987761805</c:v>
                </c:pt>
                <c:pt idx="31">
                  <c:v>590.13045993094272</c:v>
                </c:pt>
                <c:pt idx="32">
                  <c:v>576.26547027979609</c:v>
                </c:pt>
                <c:pt idx="33">
                  <c:v>590.684512161106</c:v>
                </c:pt>
                <c:pt idx="34">
                  <c:v>568.27890863366281</c:v>
                </c:pt>
                <c:pt idx="35">
                  <c:v>559.35765848782478</c:v>
                </c:pt>
                <c:pt idx="36">
                  <c:v>572.60563728530326</c:v>
                </c:pt>
                <c:pt idx="37">
                  <c:v>481.64445855012144</c:v>
                </c:pt>
                <c:pt idx="38">
                  <c:v>515.24543205640236</c:v>
                </c:pt>
                <c:pt idx="39">
                  <c:v>461.96769369251234</c:v>
                </c:pt>
                <c:pt idx="40">
                  <c:v>447.72124748430264</c:v>
                </c:pt>
                <c:pt idx="41">
                  <c:v>510.95399131780869</c:v>
                </c:pt>
                <c:pt idx="42">
                  <c:v>488.30882643885138</c:v>
                </c:pt>
                <c:pt idx="43">
                  <c:v>524.87061717216181</c:v>
                </c:pt>
                <c:pt idx="44">
                  <c:v>513.43772426978171</c:v>
                </c:pt>
                <c:pt idx="45">
                  <c:v>548.2688867108568</c:v>
                </c:pt>
                <c:pt idx="46">
                  <c:v>527.78283091278274</c:v>
                </c:pt>
                <c:pt idx="47">
                  <c:v>513.1466426226259</c:v>
                </c:pt>
                <c:pt idx="48">
                  <c:v>540.56503838362971</c:v>
                </c:pt>
                <c:pt idx="49">
                  <c:v>566.63330191147315</c:v>
                </c:pt>
                <c:pt idx="50">
                  <c:v>556.35095719574963</c:v>
                </c:pt>
                <c:pt idx="51">
                  <c:v>598.50407306224088</c:v>
                </c:pt>
                <c:pt idx="52">
                  <c:v>612.93690479071313</c:v>
                </c:pt>
                <c:pt idx="53">
                  <c:v>662.8941324744726</c:v>
                </c:pt>
                <c:pt idx="54">
                  <c:v>661.85604116903323</c:v>
                </c:pt>
                <c:pt idx="55">
                  <c:v>673.45252062090776</c:v>
                </c:pt>
                <c:pt idx="56">
                  <c:v>681.2864034031146</c:v>
                </c:pt>
                <c:pt idx="57">
                  <c:v>677.2820004395727</c:v>
                </c:pt>
                <c:pt idx="58">
                  <c:v>669.19866924238772</c:v>
                </c:pt>
                <c:pt idx="59">
                  <c:v>659.45764162208661</c:v>
                </c:pt>
                <c:pt idx="60">
                  <c:v>653.11706659950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5B-4985-8681-CFEB40A41A5F}"/>
            </c:ext>
          </c:extLst>
        </c:ser>
        <c:ser>
          <c:idx val="3"/>
          <c:order val="1"/>
          <c:tx>
            <c:strRef>
              <c:f>'G I.13'!$J$2</c:f>
              <c:strCache>
                <c:ptCount val="1"/>
                <c:pt idx="0">
                  <c:v>FM2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13'!$H$3:$H$63</c:f>
              <c:strCache>
                <c:ptCount val="61"/>
                <c:pt idx="0">
                  <c:v>Oct.15</c:v>
                </c:pt>
                <c:pt idx="1">
                  <c:v>Nov.15</c:v>
                </c:pt>
                <c:pt idx="2">
                  <c:v>Dic.15</c:v>
                </c:pt>
                <c:pt idx="3">
                  <c:v>Ene.16</c:v>
                </c:pt>
                <c:pt idx="4">
                  <c:v>Feb.16</c:v>
                </c:pt>
                <c:pt idx="5">
                  <c:v>Mar.16</c:v>
                </c:pt>
                <c:pt idx="6">
                  <c:v>Abr.16</c:v>
                </c:pt>
                <c:pt idx="7">
                  <c:v>May.16</c:v>
                </c:pt>
                <c:pt idx="8">
                  <c:v>Jun.16</c:v>
                </c:pt>
                <c:pt idx="9">
                  <c:v>Jul.16</c:v>
                </c:pt>
                <c:pt idx="10">
                  <c:v>Ago.16</c:v>
                </c:pt>
                <c:pt idx="11">
                  <c:v>Sept.16</c:v>
                </c:pt>
                <c:pt idx="12">
                  <c:v>Oct.16</c:v>
                </c:pt>
                <c:pt idx="13">
                  <c:v>Nov.16</c:v>
                </c:pt>
                <c:pt idx="14">
                  <c:v>Dic.16</c:v>
                </c:pt>
                <c:pt idx="15">
                  <c:v>Ene.17</c:v>
                </c:pt>
                <c:pt idx="16">
                  <c:v>Feb.17</c:v>
                </c:pt>
                <c:pt idx="17">
                  <c:v>Mar.17</c:v>
                </c:pt>
                <c:pt idx="18">
                  <c:v>Abr.17</c:v>
                </c:pt>
                <c:pt idx="19">
                  <c:v>May.17</c:v>
                </c:pt>
                <c:pt idx="20">
                  <c:v>Jun.17</c:v>
                </c:pt>
                <c:pt idx="21">
                  <c:v>Jul.17</c:v>
                </c:pt>
                <c:pt idx="22">
                  <c:v>Ago.17</c:v>
                </c:pt>
                <c:pt idx="23">
                  <c:v>Sept.17</c:v>
                </c:pt>
                <c:pt idx="24">
                  <c:v>Oct.17</c:v>
                </c:pt>
                <c:pt idx="25">
                  <c:v>Nov.17</c:v>
                </c:pt>
                <c:pt idx="26">
                  <c:v>Dic.17</c:v>
                </c:pt>
                <c:pt idx="27">
                  <c:v>Ene.18</c:v>
                </c:pt>
                <c:pt idx="28">
                  <c:v>Feb.18</c:v>
                </c:pt>
                <c:pt idx="29">
                  <c:v>Mar.18</c:v>
                </c:pt>
                <c:pt idx="30">
                  <c:v>Abr.18</c:v>
                </c:pt>
                <c:pt idx="31">
                  <c:v>May.18</c:v>
                </c:pt>
                <c:pt idx="32">
                  <c:v>Jun.18</c:v>
                </c:pt>
                <c:pt idx="33">
                  <c:v>Jul.18</c:v>
                </c:pt>
                <c:pt idx="34">
                  <c:v>Ago.18</c:v>
                </c:pt>
                <c:pt idx="35">
                  <c:v>Sept.18</c:v>
                </c:pt>
                <c:pt idx="36">
                  <c:v>Oct.18</c:v>
                </c:pt>
                <c:pt idx="37">
                  <c:v>Nov.18</c:v>
                </c:pt>
                <c:pt idx="38">
                  <c:v>Dic.18</c:v>
                </c:pt>
                <c:pt idx="39">
                  <c:v>Ene.19</c:v>
                </c:pt>
                <c:pt idx="40">
                  <c:v>Feb.19</c:v>
                </c:pt>
                <c:pt idx="41">
                  <c:v>Mar.19</c:v>
                </c:pt>
                <c:pt idx="42">
                  <c:v>Abr.19</c:v>
                </c:pt>
                <c:pt idx="43">
                  <c:v>May.19</c:v>
                </c:pt>
                <c:pt idx="44">
                  <c:v>Jun.19</c:v>
                </c:pt>
                <c:pt idx="45">
                  <c:v>Jul.19</c:v>
                </c:pt>
                <c:pt idx="46">
                  <c:v>Ago.19</c:v>
                </c:pt>
                <c:pt idx="47">
                  <c:v>Sept.19</c:v>
                </c:pt>
                <c:pt idx="48">
                  <c:v>Oct.19</c:v>
                </c:pt>
                <c:pt idx="49">
                  <c:v>Nov.19</c:v>
                </c:pt>
                <c:pt idx="50">
                  <c:v>Dic.19</c:v>
                </c:pt>
                <c:pt idx="51">
                  <c:v>Ene.20</c:v>
                </c:pt>
                <c:pt idx="52">
                  <c:v>Feb.20</c:v>
                </c:pt>
                <c:pt idx="53">
                  <c:v>Mar.20</c:v>
                </c:pt>
                <c:pt idx="54">
                  <c:v>Abr.20</c:v>
                </c:pt>
                <c:pt idx="55">
                  <c:v>May.20</c:v>
                </c:pt>
                <c:pt idx="56">
                  <c:v>Jun.20</c:v>
                </c:pt>
                <c:pt idx="57">
                  <c:v>Jul.20</c:v>
                </c:pt>
                <c:pt idx="58">
                  <c:v>Ago.20</c:v>
                </c:pt>
                <c:pt idx="59">
                  <c:v>Sept.20</c:v>
                </c:pt>
                <c:pt idx="60">
                  <c:v>Oct.20</c:v>
                </c:pt>
              </c:strCache>
            </c:strRef>
          </c:cat>
          <c:val>
            <c:numRef>
              <c:f>'G I.13'!$J$3:$J$63</c:f>
              <c:numCache>
                <c:formatCode>#,##0</c:formatCode>
                <c:ptCount val="61"/>
                <c:pt idx="0">
                  <c:v>85.35137789742771</c:v>
                </c:pt>
                <c:pt idx="1">
                  <c:v>76.758353348995783</c:v>
                </c:pt>
                <c:pt idx="2">
                  <c:v>73.765999209078174</c:v>
                </c:pt>
                <c:pt idx="3">
                  <c:v>75.52367927009611</c:v>
                </c:pt>
                <c:pt idx="4">
                  <c:v>81.609938627106004</c:v>
                </c:pt>
                <c:pt idx="5">
                  <c:v>86.214953247369593</c:v>
                </c:pt>
                <c:pt idx="6">
                  <c:v>84.312435009718456</c:v>
                </c:pt>
                <c:pt idx="7">
                  <c:v>84.933999719735525</c:v>
                </c:pt>
                <c:pt idx="8">
                  <c:v>86.438115472107739</c:v>
                </c:pt>
                <c:pt idx="9">
                  <c:v>85.298412055516792</c:v>
                </c:pt>
                <c:pt idx="10">
                  <c:v>82.647876374084561</c:v>
                </c:pt>
                <c:pt idx="11">
                  <c:v>81.760712771169352</c:v>
                </c:pt>
                <c:pt idx="12">
                  <c:v>87.566548672889041</c:v>
                </c:pt>
                <c:pt idx="13">
                  <c:v>89.84192580774986</c:v>
                </c:pt>
                <c:pt idx="14">
                  <c:v>78.09100108347323</c:v>
                </c:pt>
                <c:pt idx="15">
                  <c:v>78.455119707419513</c:v>
                </c:pt>
                <c:pt idx="16">
                  <c:v>79.316356576593307</c:v>
                </c:pt>
                <c:pt idx="17">
                  <c:v>83.301854340860544</c:v>
                </c:pt>
                <c:pt idx="18">
                  <c:v>82.51644471859268</c:v>
                </c:pt>
                <c:pt idx="19">
                  <c:v>87.801403970168309</c:v>
                </c:pt>
                <c:pt idx="20">
                  <c:v>90.532293301974775</c:v>
                </c:pt>
                <c:pt idx="21">
                  <c:v>96.530552909931089</c:v>
                </c:pt>
                <c:pt idx="22">
                  <c:v>92.643730956928621</c:v>
                </c:pt>
                <c:pt idx="23">
                  <c:v>92.078139006124474</c:v>
                </c:pt>
                <c:pt idx="24">
                  <c:v>87.258590275301671</c:v>
                </c:pt>
                <c:pt idx="25">
                  <c:v>86.747049132247355</c:v>
                </c:pt>
                <c:pt idx="26">
                  <c:v>88.218820948246062</c:v>
                </c:pt>
                <c:pt idx="27">
                  <c:v>91.747736804909096</c:v>
                </c:pt>
                <c:pt idx="28">
                  <c:v>95.342936184476898</c:v>
                </c:pt>
                <c:pt idx="29">
                  <c:v>100.1679342867571</c:v>
                </c:pt>
                <c:pt idx="30">
                  <c:v>100.5610465270707</c:v>
                </c:pt>
                <c:pt idx="31">
                  <c:v>99.417604043949638</c:v>
                </c:pt>
                <c:pt idx="32">
                  <c:v>98.032436129600171</c:v>
                </c:pt>
                <c:pt idx="33">
                  <c:v>99.421760963675027</c:v>
                </c:pt>
                <c:pt idx="34">
                  <c:v>98.451054264303707</c:v>
                </c:pt>
                <c:pt idx="35">
                  <c:v>98.128198502083976</c:v>
                </c:pt>
                <c:pt idx="36">
                  <c:v>97.545560349494323</c:v>
                </c:pt>
                <c:pt idx="37">
                  <c:v>93.619030480560539</c:v>
                </c:pt>
                <c:pt idx="38">
                  <c:v>90.906325515022459</c:v>
                </c:pt>
                <c:pt idx="39">
                  <c:v>89.594474049112222</c:v>
                </c:pt>
                <c:pt idx="40">
                  <c:v>87.709316108170228</c:v>
                </c:pt>
                <c:pt idx="41">
                  <c:v>84.316649512817918</c:v>
                </c:pt>
                <c:pt idx="42">
                  <c:v>80.69515738380467</c:v>
                </c:pt>
                <c:pt idx="43">
                  <c:v>82.636869295917833</c:v>
                </c:pt>
                <c:pt idx="44">
                  <c:v>85.721099525651383</c:v>
                </c:pt>
                <c:pt idx="45">
                  <c:v>90.235005011414657</c:v>
                </c:pt>
                <c:pt idx="46">
                  <c:v>92.333297026104802</c:v>
                </c:pt>
                <c:pt idx="47">
                  <c:v>98.070596624800572</c:v>
                </c:pt>
                <c:pt idx="48">
                  <c:v>98.581539342080163</c:v>
                </c:pt>
                <c:pt idx="49">
                  <c:v>84.009318997155717</c:v>
                </c:pt>
                <c:pt idx="50">
                  <c:v>79.60521299720601</c:v>
                </c:pt>
                <c:pt idx="51">
                  <c:v>82.258515521956596</c:v>
                </c:pt>
                <c:pt idx="52">
                  <c:v>86.119503204414613</c:v>
                </c:pt>
                <c:pt idx="53">
                  <c:v>85.17039975315825</c:v>
                </c:pt>
                <c:pt idx="54">
                  <c:v>88.050825308461228</c:v>
                </c:pt>
                <c:pt idx="55">
                  <c:v>101.90067572376641</c:v>
                </c:pt>
                <c:pt idx="56">
                  <c:v>113.8557409995134</c:v>
                </c:pt>
                <c:pt idx="57">
                  <c:v>112.25655871137431</c:v>
                </c:pt>
                <c:pt idx="58">
                  <c:v>114.36887885239366</c:v>
                </c:pt>
                <c:pt idx="59">
                  <c:v>120.46308169298457</c:v>
                </c:pt>
                <c:pt idx="60">
                  <c:v>126.1827501334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5B-4985-8681-CFEB40A41A5F}"/>
            </c:ext>
          </c:extLst>
        </c:ser>
        <c:ser>
          <c:idx val="4"/>
          <c:order val="2"/>
          <c:tx>
            <c:strRef>
              <c:f>'G I.13'!$K$2</c:f>
              <c:strCache>
                <c:ptCount val="1"/>
                <c:pt idx="0">
                  <c:v>FM3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 I.13'!$H$3:$H$63</c:f>
              <c:strCache>
                <c:ptCount val="61"/>
                <c:pt idx="0">
                  <c:v>Oct.15</c:v>
                </c:pt>
                <c:pt idx="1">
                  <c:v>Nov.15</c:v>
                </c:pt>
                <c:pt idx="2">
                  <c:v>Dic.15</c:v>
                </c:pt>
                <c:pt idx="3">
                  <c:v>Ene.16</c:v>
                </c:pt>
                <c:pt idx="4">
                  <c:v>Feb.16</c:v>
                </c:pt>
                <c:pt idx="5">
                  <c:v>Mar.16</c:v>
                </c:pt>
                <c:pt idx="6">
                  <c:v>Abr.16</c:v>
                </c:pt>
                <c:pt idx="7">
                  <c:v>May.16</c:v>
                </c:pt>
                <c:pt idx="8">
                  <c:v>Jun.16</c:v>
                </c:pt>
                <c:pt idx="9">
                  <c:v>Jul.16</c:v>
                </c:pt>
                <c:pt idx="10">
                  <c:v>Ago.16</c:v>
                </c:pt>
                <c:pt idx="11">
                  <c:v>Sept.16</c:v>
                </c:pt>
                <c:pt idx="12">
                  <c:v>Oct.16</c:v>
                </c:pt>
                <c:pt idx="13">
                  <c:v>Nov.16</c:v>
                </c:pt>
                <c:pt idx="14">
                  <c:v>Dic.16</c:v>
                </c:pt>
                <c:pt idx="15">
                  <c:v>Ene.17</c:v>
                </c:pt>
                <c:pt idx="16">
                  <c:v>Feb.17</c:v>
                </c:pt>
                <c:pt idx="17">
                  <c:v>Mar.17</c:v>
                </c:pt>
                <c:pt idx="18">
                  <c:v>Abr.17</c:v>
                </c:pt>
                <c:pt idx="19">
                  <c:v>May.17</c:v>
                </c:pt>
                <c:pt idx="20">
                  <c:v>Jun.17</c:v>
                </c:pt>
                <c:pt idx="21">
                  <c:v>Jul.17</c:v>
                </c:pt>
                <c:pt idx="22">
                  <c:v>Ago.17</c:v>
                </c:pt>
                <c:pt idx="23">
                  <c:v>Sept.17</c:v>
                </c:pt>
                <c:pt idx="24">
                  <c:v>Oct.17</c:v>
                </c:pt>
                <c:pt idx="25">
                  <c:v>Nov.17</c:v>
                </c:pt>
                <c:pt idx="26">
                  <c:v>Dic.17</c:v>
                </c:pt>
                <c:pt idx="27">
                  <c:v>Ene.18</c:v>
                </c:pt>
                <c:pt idx="28">
                  <c:v>Feb.18</c:v>
                </c:pt>
                <c:pt idx="29">
                  <c:v>Mar.18</c:v>
                </c:pt>
                <c:pt idx="30">
                  <c:v>Abr.18</c:v>
                </c:pt>
                <c:pt idx="31">
                  <c:v>May.18</c:v>
                </c:pt>
                <c:pt idx="32">
                  <c:v>Jun.18</c:v>
                </c:pt>
                <c:pt idx="33">
                  <c:v>Jul.18</c:v>
                </c:pt>
                <c:pt idx="34">
                  <c:v>Ago.18</c:v>
                </c:pt>
                <c:pt idx="35">
                  <c:v>Sept.18</c:v>
                </c:pt>
                <c:pt idx="36">
                  <c:v>Oct.18</c:v>
                </c:pt>
                <c:pt idx="37">
                  <c:v>Nov.18</c:v>
                </c:pt>
                <c:pt idx="38">
                  <c:v>Dic.18</c:v>
                </c:pt>
                <c:pt idx="39">
                  <c:v>Ene.19</c:v>
                </c:pt>
                <c:pt idx="40">
                  <c:v>Feb.19</c:v>
                </c:pt>
                <c:pt idx="41">
                  <c:v>Mar.19</c:v>
                </c:pt>
                <c:pt idx="42">
                  <c:v>Abr.19</c:v>
                </c:pt>
                <c:pt idx="43">
                  <c:v>May.19</c:v>
                </c:pt>
                <c:pt idx="44">
                  <c:v>Jun.19</c:v>
                </c:pt>
                <c:pt idx="45">
                  <c:v>Jul.19</c:v>
                </c:pt>
                <c:pt idx="46">
                  <c:v>Ago.19</c:v>
                </c:pt>
                <c:pt idx="47">
                  <c:v>Sept.19</c:v>
                </c:pt>
                <c:pt idx="48">
                  <c:v>Oct.19</c:v>
                </c:pt>
                <c:pt idx="49">
                  <c:v>Nov.19</c:v>
                </c:pt>
                <c:pt idx="50">
                  <c:v>Dic.19</c:v>
                </c:pt>
                <c:pt idx="51">
                  <c:v>Ene.20</c:v>
                </c:pt>
                <c:pt idx="52">
                  <c:v>Feb.20</c:v>
                </c:pt>
                <c:pt idx="53">
                  <c:v>Mar.20</c:v>
                </c:pt>
                <c:pt idx="54">
                  <c:v>Abr.20</c:v>
                </c:pt>
                <c:pt idx="55">
                  <c:v>May.20</c:v>
                </c:pt>
                <c:pt idx="56">
                  <c:v>Jun.20</c:v>
                </c:pt>
                <c:pt idx="57">
                  <c:v>Jul.20</c:v>
                </c:pt>
                <c:pt idx="58">
                  <c:v>Ago.20</c:v>
                </c:pt>
                <c:pt idx="59">
                  <c:v>Sept.20</c:v>
                </c:pt>
                <c:pt idx="60">
                  <c:v>Oct.20</c:v>
                </c:pt>
              </c:strCache>
            </c:strRef>
          </c:cat>
          <c:val>
            <c:numRef>
              <c:f>'G I.13'!$K$3:$K$63</c:f>
              <c:numCache>
                <c:formatCode>#,##0</c:formatCode>
                <c:ptCount val="61"/>
                <c:pt idx="0">
                  <c:v>347.27611932251523</c:v>
                </c:pt>
                <c:pt idx="1">
                  <c:v>310.0992799204347</c:v>
                </c:pt>
                <c:pt idx="2">
                  <c:v>282.3025657063688</c:v>
                </c:pt>
                <c:pt idx="3">
                  <c:v>292.62973844022684</c:v>
                </c:pt>
                <c:pt idx="4">
                  <c:v>315.94529964075087</c:v>
                </c:pt>
                <c:pt idx="5">
                  <c:v>322.45205269355642</c:v>
                </c:pt>
                <c:pt idx="6">
                  <c:v>328.14431837577132</c:v>
                </c:pt>
                <c:pt idx="7">
                  <c:v>344.33121742271231</c:v>
                </c:pt>
                <c:pt idx="8">
                  <c:v>353.06043812339038</c:v>
                </c:pt>
                <c:pt idx="9">
                  <c:v>364.57422929667018</c:v>
                </c:pt>
                <c:pt idx="10">
                  <c:v>382.7095596621881</c:v>
                </c:pt>
                <c:pt idx="11">
                  <c:v>398.26652303397992</c:v>
                </c:pt>
                <c:pt idx="12">
                  <c:v>373.89164373270148</c:v>
                </c:pt>
                <c:pt idx="13">
                  <c:v>315.93963181678782</c:v>
                </c:pt>
                <c:pt idx="14">
                  <c:v>355.22342167818658</c:v>
                </c:pt>
                <c:pt idx="15">
                  <c:v>370.14936823373296</c:v>
                </c:pt>
                <c:pt idx="16">
                  <c:v>387.57990603926226</c:v>
                </c:pt>
                <c:pt idx="17">
                  <c:v>381.68293181383763</c:v>
                </c:pt>
                <c:pt idx="18">
                  <c:v>386.72812884719991</c:v>
                </c:pt>
                <c:pt idx="19">
                  <c:v>388.43231451318997</c:v>
                </c:pt>
                <c:pt idx="20">
                  <c:v>388.16395002990907</c:v>
                </c:pt>
                <c:pt idx="21">
                  <c:v>365.11045647552817</c:v>
                </c:pt>
                <c:pt idx="22">
                  <c:v>371.11069818724775</c:v>
                </c:pt>
                <c:pt idx="23">
                  <c:v>364.15497399862198</c:v>
                </c:pt>
                <c:pt idx="24">
                  <c:v>318.91954960872255</c:v>
                </c:pt>
                <c:pt idx="25">
                  <c:v>317.68241248402609</c:v>
                </c:pt>
                <c:pt idx="26">
                  <c:v>309.40824652697995</c:v>
                </c:pt>
                <c:pt idx="27">
                  <c:v>308.99676898277829</c:v>
                </c:pt>
                <c:pt idx="28">
                  <c:v>312.93898125870226</c:v>
                </c:pt>
                <c:pt idx="29">
                  <c:v>309.52030316923378</c:v>
                </c:pt>
                <c:pt idx="30">
                  <c:v>311.98624699233011</c:v>
                </c:pt>
                <c:pt idx="31">
                  <c:v>321.09348320975289</c:v>
                </c:pt>
                <c:pt idx="32">
                  <c:v>338.46761704109656</c:v>
                </c:pt>
                <c:pt idx="33">
                  <c:v>343.64172969752212</c:v>
                </c:pt>
                <c:pt idx="34">
                  <c:v>353.8102152114389</c:v>
                </c:pt>
                <c:pt idx="35">
                  <c:v>355.50337880252783</c:v>
                </c:pt>
                <c:pt idx="36">
                  <c:v>337.9578409691627</c:v>
                </c:pt>
                <c:pt idx="37">
                  <c:v>334.76156074247854</c:v>
                </c:pt>
                <c:pt idx="38">
                  <c:v>334.6046889315088</c:v>
                </c:pt>
                <c:pt idx="39">
                  <c:v>336.84162852077793</c:v>
                </c:pt>
                <c:pt idx="40">
                  <c:v>344.3357065363648</c:v>
                </c:pt>
                <c:pt idx="41">
                  <c:v>353.09765723508161</c:v>
                </c:pt>
                <c:pt idx="42">
                  <c:v>359.68801190266169</c:v>
                </c:pt>
                <c:pt idx="43">
                  <c:v>379.12138187939246</c:v>
                </c:pt>
                <c:pt idx="44">
                  <c:v>388.60765630778809</c:v>
                </c:pt>
                <c:pt idx="45">
                  <c:v>398.33355711635414</c:v>
                </c:pt>
                <c:pt idx="46">
                  <c:v>417.59222550508071</c:v>
                </c:pt>
                <c:pt idx="47">
                  <c:v>422.71271311571394</c:v>
                </c:pt>
                <c:pt idx="48">
                  <c:v>388.47625157038601</c:v>
                </c:pt>
                <c:pt idx="49">
                  <c:v>302.19145971551274</c:v>
                </c:pt>
                <c:pt idx="50">
                  <c:v>294.04662766025967</c:v>
                </c:pt>
                <c:pt idx="51">
                  <c:v>310.05294219330455</c:v>
                </c:pt>
                <c:pt idx="52">
                  <c:v>279.28438088784429</c:v>
                </c:pt>
                <c:pt idx="53">
                  <c:v>236.77412111220201</c:v>
                </c:pt>
                <c:pt idx="54">
                  <c:v>244.0940185107512</c:v>
                </c:pt>
                <c:pt idx="55">
                  <c:v>265.35532396819292</c:v>
                </c:pt>
                <c:pt idx="56">
                  <c:v>281.42815420404429</c:v>
                </c:pt>
                <c:pt idx="57">
                  <c:v>274.88403835463515</c:v>
                </c:pt>
                <c:pt idx="58">
                  <c:v>290.82110298596592</c:v>
                </c:pt>
                <c:pt idx="59">
                  <c:v>286.08918920841307</c:v>
                </c:pt>
                <c:pt idx="60">
                  <c:v>285.28176398743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5B-4985-8681-CFEB40A41A5F}"/>
            </c:ext>
          </c:extLst>
        </c:ser>
        <c:ser>
          <c:idx val="8"/>
          <c:order val="3"/>
          <c:tx>
            <c:strRef>
              <c:f>'G I.13'!$L$2</c:f>
              <c:strCache>
                <c:ptCount val="1"/>
                <c:pt idx="0">
                  <c:v>FM6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G I.13'!$H$3:$H$63</c:f>
              <c:strCache>
                <c:ptCount val="61"/>
                <c:pt idx="0">
                  <c:v>Oct.15</c:v>
                </c:pt>
                <c:pt idx="1">
                  <c:v>Nov.15</c:v>
                </c:pt>
                <c:pt idx="2">
                  <c:v>Dic.15</c:v>
                </c:pt>
                <c:pt idx="3">
                  <c:v>Ene.16</c:v>
                </c:pt>
                <c:pt idx="4">
                  <c:v>Feb.16</c:v>
                </c:pt>
                <c:pt idx="5">
                  <c:v>Mar.16</c:v>
                </c:pt>
                <c:pt idx="6">
                  <c:v>Abr.16</c:v>
                </c:pt>
                <c:pt idx="7">
                  <c:v>May.16</c:v>
                </c:pt>
                <c:pt idx="8">
                  <c:v>Jun.16</c:v>
                </c:pt>
                <c:pt idx="9">
                  <c:v>Jul.16</c:v>
                </c:pt>
                <c:pt idx="10">
                  <c:v>Ago.16</c:v>
                </c:pt>
                <c:pt idx="11">
                  <c:v>Sept.16</c:v>
                </c:pt>
                <c:pt idx="12">
                  <c:v>Oct.16</c:v>
                </c:pt>
                <c:pt idx="13">
                  <c:v>Nov.16</c:v>
                </c:pt>
                <c:pt idx="14">
                  <c:v>Dic.16</c:v>
                </c:pt>
                <c:pt idx="15">
                  <c:v>Ene.17</c:v>
                </c:pt>
                <c:pt idx="16">
                  <c:v>Feb.17</c:v>
                </c:pt>
                <c:pt idx="17">
                  <c:v>Mar.17</c:v>
                </c:pt>
                <c:pt idx="18">
                  <c:v>Abr.17</c:v>
                </c:pt>
                <c:pt idx="19">
                  <c:v>May.17</c:v>
                </c:pt>
                <c:pt idx="20">
                  <c:v>Jun.17</c:v>
                </c:pt>
                <c:pt idx="21">
                  <c:v>Jul.17</c:v>
                </c:pt>
                <c:pt idx="22">
                  <c:v>Ago.17</c:v>
                </c:pt>
                <c:pt idx="23">
                  <c:v>Sept.17</c:v>
                </c:pt>
                <c:pt idx="24">
                  <c:v>Oct.17</c:v>
                </c:pt>
                <c:pt idx="25">
                  <c:v>Nov.17</c:v>
                </c:pt>
                <c:pt idx="26">
                  <c:v>Dic.17</c:v>
                </c:pt>
                <c:pt idx="27">
                  <c:v>Ene.18</c:v>
                </c:pt>
                <c:pt idx="28">
                  <c:v>Feb.18</c:v>
                </c:pt>
                <c:pt idx="29">
                  <c:v>Mar.18</c:v>
                </c:pt>
                <c:pt idx="30">
                  <c:v>Abr.18</c:v>
                </c:pt>
                <c:pt idx="31">
                  <c:v>May.18</c:v>
                </c:pt>
                <c:pt idx="32">
                  <c:v>Jun.18</c:v>
                </c:pt>
                <c:pt idx="33">
                  <c:v>Jul.18</c:v>
                </c:pt>
                <c:pt idx="34">
                  <c:v>Ago.18</c:v>
                </c:pt>
                <c:pt idx="35">
                  <c:v>Sept.18</c:v>
                </c:pt>
                <c:pt idx="36">
                  <c:v>Oct.18</c:v>
                </c:pt>
                <c:pt idx="37">
                  <c:v>Nov.18</c:v>
                </c:pt>
                <c:pt idx="38">
                  <c:v>Dic.18</c:v>
                </c:pt>
                <c:pt idx="39">
                  <c:v>Ene.19</c:v>
                </c:pt>
                <c:pt idx="40">
                  <c:v>Feb.19</c:v>
                </c:pt>
                <c:pt idx="41">
                  <c:v>Mar.19</c:v>
                </c:pt>
                <c:pt idx="42">
                  <c:v>Abr.19</c:v>
                </c:pt>
                <c:pt idx="43">
                  <c:v>May.19</c:v>
                </c:pt>
                <c:pt idx="44">
                  <c:v>Jun.19</c:v>
                </c:pt>
                <c:pt idx="45">
                  <c:v>Jul.19</c:v>
                </c:pt>
                <c:pt idx="46">
                  <c:v>Ago.19</c:v>
                </c:pt>
                <c:pt idx="47">
                  <c:v>Sept.19</c:v>
                </c:pt>
                <c:pt idx="48">
                  <c:v>Oct.19</c:v>
                </c:pt>
                <c:pt idx="49">
                  <c:v>Nov.19</c:v>
                </c:pt>
                <c:pt idx="50">
                  <c:v>Dic.19</c:v>
                </c:pt>
                <c:pt idx="51">
                  <c:v>Ene.20</c:v>
                </c:pt>
                <c:pt idx="52">
                  <c:v>Feb.20</c:v>
                </c:pt>
                <c:pt idx="53">
                  <c:v>Mar.20</c:v>
                </c:pt>
                <c:pt idx="54">
                  <c:v>Abr.20</c:v>
                </c:pt>
                <c:pt idx="55">
                  <c:v>May.20</c:v>
                </c:pt>
                <c:pt idx="56">
                  <c:v>Jun.20</c:v>
                </c:pt>
                <c:pt idx="57">
                  <c:v>Jul.20</c:v>
                </c:pt>
                <c:pt idx="58">
                  <c:v>Ago.20</c:v>
                </c:pt>
                <c:pt idx="59">
                  <c:v>Sept.20</c:v>
                </c:pt>
                <c:pt idx="60">
                  <c:v>Oct.20</c:v>
                </c:pt>
              </c:strCache>
            </c:strRef>
          </c:cat>
          <c:val>
            <c:numRef>
              <c:f>'G I.13'!$L$3:$L$63</c:f>
              <c:numCache>
                <c:formatCode>#,##0</c:formatCode>
                <c:ptCount val="61"/>
                <c:pt idx="0">
                  <c:v>154.65754504827572</c:v>
                </c:pt>
                <c:pt idx="1">
                  <c:v>147.42566126244168</c:v>
                </c:pt>
                <c:pt idx="2">
                  <c:v>151.86775519690562</c:v>
                </c:pt>
                <c:pt idx="3">
                  <c:v>138.42815663567907</c:v>
                </c:pt>
                <c:pt idx="4">
                  <c:v>134.68953691232423</c:v>
                </c:pt>
                <c:pt idx="5">
                  <c:v>139.65237531840054</c:v>
                </c:pt>
                <c:pt idx="6">
                  <c:v>139.47956595104756</c:v>
                </c:pt>
                <c:pt idx="7">
                  <c:v>144.57554695635952</c:v>
                </c:pt>
                <c:pt idx="8">
                  <c:v>143.95494748070203</c:v>
                </c:pt>
                <c:pt idx="9">
                  <c:v>149.07961104397299</c:v>
                </c:pt>
                <c:pt idx="10">
                  <c:v>158.00044460357802</c:v>
                </c:pt>
                <c:pt idx="11">
                  <c:v>161.96223197568668</c:v>
                </c:pt>
                <c:pt idx="12">
                  <c:v>159.79797582877669</c:v>
                </c:pt>
                <c:pt idx="13">
                  <c:v>149.72354906392263</c:v>
                </c:pt>
                <c:pt idx="14">
                  <c:v>149.16746491932895</c:v>
                </c:pt>
                <c:pt idx="15">
                  <c:v>153.14698780033586</c:v>
                </c:pt>
                <c:pt idx="16">
                  <c:v>157.41172395855457</c:v>
                </c:pt>
                <c:pt idx="17">
                  <c:v>164.47547063041094</c:v>
                </c:pt>
                <c:pt idx="18">
                  <c:v>177.09265384170988</c:v>
                </c:pt>
                <c:pt idx="19">
                  <c:v>185.45777599766919</c:v>
                </c:pt>
                <c:pt idx="20">
                  <c:v>188.89284320188281</c:v>
                </c:pt>
                <c:pt idx="21">
                  <c:v>192.93987762659066</c:v>
                </c:pt>
                <c:pt idx="22">
                  <c:v>195.94881699407193</c:v>
                </c:pt>
                <c:pt idx="23">
                  <c:v>201.70471886878792</c:v>
                </c:pt>
                <c:pt idx="24">
                  <c:v>215.52334565653911</c:v>
                </c:pt>
                <c:pt idx="25">
                  <c:v>217.9851592451046</c:v>
                </c:pt>
                <c:pt idx="26">
                  <c:v>216.68800167871004</c:v>
                </c:pt>
                <c:pt idx="27">
                  <c:v>228.67464129264661</c:v>
                </c:pt>
                <c:pt idx="28">
                  <c:v>227.76836597311313</c:v>
                </c:pt>
                <c:pt idx="29">
                  <c:v>222.92812826262733</c:v>
                </c:pt>
                <c:pt idx="30">
                  <c:v>221.47874833085686</c:v>
                </c:pt>
                <c:pt idx="31">
                  <c:v>223.61971583713699</c:v>
                </c:pt>
                <c:pt idx="32">
                  <c:v>220.37425296438664</c:v>
                </c:pt>
                <c:pt idx="33">
                  <c:v>224.9958684071255</c:v>
                </c:pt>
                <c:pt idx="34">
                  <c:v>231.3341746588213</c:v>
                </c:pt>
                <c:pt idx="35">
                  <c:v>230.14615871457207</c:v>
                </c:pt>
                <c:pt idx="36">
                  <c:v>230.77474249226506</c:v>
                </c:pt>
                <c:pt idx="37">
                  <c:v>227.95711728590527</c:v>
                </c:pt>
                <c:pt idx="38">
                  <c:v>229.92861559132916</c:v>
                </c:pt>
                <c:pt idx="39">
                  <c:v>236.37137295050655</c:v>
                </c:pt>
                <c:pt idx="40">
                  <c:v>243.25582916132745</c:v>
                </c:pt>
                <c:pt idx="41">
                  <c:v>254.6707811061473</c:v>
                </c:pt>
                <c:pt idx="42">
                  <c:v>271.03021168521974</c:v>
                </c:pt>
                <c:pt idx="43">
                  <c:v>284.08396377541476</c:v>
                </c:pt>
                <c:pt idx="44">
                  <c:v>297.48419351301942</c:v>
                </c:pt>
                <c:pt idx="45">
                  <c:v>319.18592605788609</c:v>
                </c:pt>
                <c:pt idx="46">
                  <c:v>339.34477736238989</c:v>
                </c:pt>
                <c:pt idx="47">
                  <c:v>359.83567487957316</c:v>
                </c:pt>
                <c:pt idx="48">
                  <c:v>351.91246520494832</c:v>
                </c:pt>
                <c:pt idx="49">
                  <c:v>327.73118467153336</c:v>
                </c:pt>
                <c:pt idx="50">
                  <c:v>324.03033350754816</c:v>
                </c:pt>
                <c:pt idx="51">
                  <c:v>355.69971043090783</c:v>
                </c:pt>
                <c:pt idx="52">
                  <c:v>340.40710324092009</c:v>
                </c:pt>
                <c:pt idx="53">
                  <c:v>265.34313962268538</c:v>
                </c:pt>
                <c:pt idx="54">
                  <c:v>284.11409486240359</c:v>
                </c:pt>
                <c:pt idx="55">
                  <c:v>296.50111194265531</c:v>
                </c:pt>
                <c:pt idx="56">
                  <c:v>313.40823685593392</c:v>
                </c:pt>
                <c:pt idx="57">
                  <c:v>314.82060056212123</c:v>
                </c:pt>
                <c:pt idx="58">
                  <c:v>343.15135236440182</c:v>
                </c:pt>
                <c:pt idx="59">
                  <c:v>347.43378834707056</c:v>
                </c:pt>
                <c:pt idx="60">
                  <c:v>354.5788319757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5B-4985-8681-CFEB40A41A5F}"/>
            </c:ext>
          </c:extLst>
        </c:ser>
        <c:ser>
          <c:idx val="9"/>
          <c:order val="4"/>
          <c:tx>
            <c:strRef>
              <c:f>'G I.13'!$M$2</c:f>
              <c:strCache>
                <c:ptCount val="1"/>
                <c:pt idx="0">
                  <c:v>Resto (*)</c:v>
                </c:pt>
              </c:strCache>
            </c:strRef>
          </c:tx>
          <c:spPr>
            <a:ln w="254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13'!$H$3:$H$63</c:f>
              <c:strCache>
                <c:ptCount val="61"/>
                <c:pt idx="0">
                  <c:v>Oct.15</c:v>
                </c:pt>
                <c:pt idx="1">
                  <c:v>Nov.15</c:v>
                </c:pt>
                <c:pt idx="2">
                  <c:v>Dic.15</c:v>
                </c:pt>
                <c:pt idx="3">
                  <c:v>Ene.16</c:v>
                </c:pt>
                <c:pt idx="4">
                  <c:v>Feb.16</c:v>
                </c:pt>
                <c:pt idx="5">
                  <c:v>Mar.16</c:v>
                </c:pt>
                <c:pt idx="6">
                  <c:v>Abr.16</c:v>
                </c:pt>
                <c:pt idx="7">
                  <c:v>May.16</c:v>
                </c:pt>
                <c:pt idx="8">
                  <c:v>Jun.16</c:v>
                </c:pt>
                <c:pt idx="9">
                  <c:v>Jul.16</c:v>
                </c:pt>
                <c:pt idx="10">
                  <c:v>Ago.16</c:v>
                </c:pt>
                <c:pt idx="11">
                  <c:v>Sept.16</c:v>
                </c:pt>
                <c:pt idx="12">
                  <c:v>Oct.16</c:v>
                </c:pt>
                <c:pt idx="13">
                  <c:v>Nov.16</c:v>
                </c:pt>
                <c:pt idx="14">
                  <c:v>Dic.16</c:v>
                </c:pt>
                <c:pt idx="15">
                  <c:v>Ene.17</c:v>
                </c:pt>
                <c:pt idx="16">
                  <c:v>Feb.17</c:v>
                </c:pt>
                <c:pt idx="17">
                  <c:v>Mar.17</c:v>
                </c:pt>
                <c:pt idx="18">
                  <c:v>Abr.17</c:v>
                </c:pt>
                <c:pt idx="19">
                  <c:v>May.17</c:v>
                </c:pt>
                <c:pt idx="20">
                  <c:v>Jun.17</c:v>
                </c:pt>
                <c:pt idx="21">
                  <c:v>Jul.17</c:v>
                </c:pt>
                <c:pt idx="22">
                  <c:v>Ago.17</c:v>
                </c:pt>
                <c:pt idx="23">
                  <c:v>Sept.17</c:v>
                </c:pt>
                <c:pt idx="24">
                  <c:v>Oct.17</c:v>
                </c:pt>
                <c:pt idx="25">
                  <c:v>Nov.17</c:v>
                </c:pt>
                <c:pt idx="26">
                  <c:v>Dic.17</c:v>
                </c:pt>
                <c:pt idx="27">
                  <c:v>Ene.18</c:v>
                </c:pt>
                <c:pt idx="28">
                  <c:v>Feb.18</c:v>
                </c:pt>
                <c:pt idx="29">
                  <c:v>Mar.18</c:v>
                </c:pt>
                <c:pt idx="30">
                  <c:v>Abr.18</c:v>
                </c:pt>
                <c:pt idx="31">
                  <c:v>May.18</c:v>
                </c:pt>
                <c:pt idx="32">
                  <c:v>Jun.18</c:v>
                </c:pt>
                <c:pt idx="33">
                  <c:v>Jul.18</c:v>
                </c:pt>
                <c:pt idx="34">
                  <c:v>Ago.18</c:v>
                </c:pt>
                <c:pt idx="35">
                  <c:v>Sept.18</c:v>
                </c:pt>
                <c:pt idx="36">
                  <c:v>Oct.18</c:v>
                </c:pt>
                <c:pt idx="37">
                  <c:v>Nov.18</c:v>
                </c:pt>
                <c:pt idx="38">
                  <c:v>Dic.18</c:v>
                </c:pt>
                <c:pt idx="39">
                  <c:v>Ene.19</c:v>
                </c:pt>
                <c:pt idx="40">
                  <c:v>Feb.19</c:v>
                </c:pt>
                <c:pt idx="41">
                  <c:v>Mar.19</c:v>
                </c:pt>
                <c:pt idx="42">
                  <c:v>Abr.19</c:v>
                </c:pt>
                <c:pt idx="43">
                  <c:v>May.19</c:v>
                </c:pt>
                <c:pt idx="44">
                  <c:v>Jun.19</c:v>
                </c:pt>
                <c:pt idx="45">
                  <c:v>Jul.19</c:v>
                </c:pt>
                <c:pt idx="46">
                  <c:v>Ago.19</c:v>
                </c:pt>
                <c:pt idx="47">
                  <c:v>Sept.19</c:v>
                </c:pt>
                <c:pt idx="48">
                  <c:v>Oct.19</c:v>
                </c:pt>
                <c:pt idx="49">
                  <c:v>Nov.19</c:v>
                </c:pt>
                <c:pt idx="50">
                  <c:v>Dic.19</c:v>
                </c:pt>
                <c:pt idx="51">
                  <c:v>Ene.20</c:v>
                </c:pt>
                <c:pt idx="52">
                  <c:v>Feb.20</c:v>
                </c:pt>
                <c:pt idx="53">
                  <c:v>Mar.20</c:v>
                </c:pt>
                <c:pt idx="54">
                  <c:v>Abr.20</c:v>
                </c:pt>
                <c:pt idx="55">
                  <c:v>May.20</c:v>
                </c:pt>
                <c:pt idx="56">
                  <c:v>Jun.20</c:v>
                </c:pt>
                <c:pt idx="57">
                  <c:v>Jul.20</c:v>
                </c:pt>
                <c:pt idx="58">
                  <c:v>Ago.20</c:v>
                </c:pt>
                <c:pt idx="59">
                  <c:v>Sept.20</c:v>
                </c:pt>
                <c:pt idx="60">
                  <c:v>Oct.20</c:v>
                </c:pt>
              </c:strCache>
            </c:strRef>
          </c:cat>
          <c:val>
            <c:numRef>
              <c:f>'G I.13'!$M$3:$M$63</c:f>
              <c:numCache>
                <c:formatCode>#,##0</c:formatCode>
                <c:ptCount val="61"/>
                <c:pt idx="0">
                  <c:v>110.07147943514668</c:v>
                </c:pt>
                <c:pt idx="1">
                  <c:v>113.40604167553161</c:v>
                </c:pt>
                <c:pt idx="2">
                  <c:v>110.53541212944921</c:v>
                </c:pt>
                <c:pt idx="3">
                  <c:v>101.93912105690018</c:v>
                </c:pt>
                <c:pt idx="4">
                  <c:v>95.134516657642479</c:v>
                </c:pt>
                <c:pt idx="5">
                  <c:v>96.809426799241024</c:v>
                </c:pt>
                <c:pt idx="6">
                  <c:v>94.528176910930426</c:v>
                </c:pt>
                <c:pt idx="7">
                  <c:v>94.208623474945796</c:v>
                </c:pt>
                <c:pt idx="8">
                  <c:v>88.934031864491914</c:v>
                </c:pt>
                <c:pt idx="9">
                  <c:v>90.747408675334412</c:v>
                </c:pt>
                <c:pt idx="10">
                  <c:v>88.54666470490082</c:v>
                </c:pt>
                <c:pt idx="11">
                  <c:v>88.706087102557433</c:v>
                </c:pt>
                <c:pt idx="12">
                  <c:v>89.852155162913803</c:v>
                </c:pt>
                <c:pt idx="13">
                  <c:v>90.928673575913223</c:v>
                </c:pt>
                <c:pt idx="14">
                  <c:v>91.144764154577743</c:v>
                </c:pt>
                <c:pt idx="15">
                  <c:v>92.710889912345863</c:v>
                </c:pt>
                <c:pt idx="16">
                  <c:v>93.935161686242679</c:v>
                </c:pt>
                <c:pt idx="17">
                  <c:v>106.76303663426255</c:v>
                </c:pt>
                <c:pt idx="18">
                  <c:v>102.54210354717482</c:v>
                </c:pt>
                <c:pt idx="19">
                  <c:v>109.04121102565507</c:v>
                </c:pt>
                <c:pt idx="20">
                  <c:v>111.03599537822674</c:v>
                </c:pt>
                <c:pt idx="21">
                  <c:v>122.58667242163027</c:v>
                </c:pt>
                <c:pt idx="22">
                  <c:v>122.55547753917631</c:v>
                </c:pt>
                <c:pt idx="23">
                  <c:v>134.08380112402142</c:v>
                </c:pt>
                <c:pt idx="24">
                  <c:v>145.96886032240508</c:v>
                </c:pt>
                <c:pt idx="25">
                  <c:v>134.74026453062945</c:v>
                </c:pt>
                <c:pt idx="26">
                  <c:v>144.34155600391279</c:v>
                </c:pt>
                <c:pt idx="27">
                  <c:v>156.98950680563919</c:v>
                </c:pt>
                <c:pt idx="28">
                  <c:v>156.6849455831566</c:v>
                </c:pt>
                <c:pt idx="29">
                  <c:v>153.28878849542676</c:v>
                </c:pt>
                <c:pt idx="30">
                  <c:v>153.07456156923604</c:v>
                </c:pt>
                <c:pt idx="31">
                  <c:v>154.99609643833173</c:v>
                </c:pt>
                <c:pt idx="32">
                  <c:v>151.55736416269207</c:v>
                </c:pt>
                <c:pt idx="33">
                  <c:v>150.17529778654898</c:v>
                </c:pt>
                <c:pt idx="34">
                  <c:v>150.01758348177285</c:v>
                </c:pt>
                <c:pt idx="35">
                  <c:v>147.4144875057745</c:v>
                </c:pt>
                <c:pt idx="36">
                  <c:v>141.67761356550096</c:v>
                </c:pt>
                <c:pt idx="37">
                  <c:v>136.31661624248733</c:v>
                </c:pt>
                <c:pt idx="38">
                  <c:v>131.88900959451362</c:v>
                </c:pt>
                <c:pt idx="39">
                  <c:v>134.72041168038459</c:v>
                </c:pt>
                <c:pt idx="40">
                  <c:v>132.1775779559251</c:v>
                </c:pt>
                <c:pt idx="41">
                  <c:v>130.93671356259861</c:v>
                </c:pt>
                <c:pt idx="42">
                  <c:v>133.67029251603691</c:v>
                </c:pt>
                <c:pt idx="43">
                  <c:v>126.92357153496916</c:v>
                </c:pt>
                <c:pt idx="44">
                  <c:v>127.86926370908402</c:v>
                </c:pt>
                <c:pt idx="45">
                  <c:v>128.25586025778037</c:v>
                </c:pt>
                <c:pt idx="46">
                  <c:v>121.59044698023108</c:v>
                </c:pt>
                <c:pt idx="47">
                  <c:v>124.97496836686713</c:v>
                </c:pt>
                <c:pt idx="48">
                  <c:v>121.86282494610786</c:v>
                </c:pt>
                <c:pt idx="49">
                  <c:v>124.89496519007274</c:v>
                </c:pt>
                <c:pt idx="50">
                  <c:v>126.8753860637365</c:v>
                </c:pt>
                <c:pt idx="51">
                  <c:v>130.40545664225326</c:v>
                </c:pt>
                <c:pt idx="52">
                  <c:v>122.55202985316949</c:v>
                </c:pt>
                <c:pt idx="53">
                  <c:v>99.162688167894814</c:v>
                </c:pt>
                <c:pt idx="54">
                  <c:v>104.90551026373802</c:v>
                </c:pt>
                <c:pt idx="55">
                  <c:v>103.5796330639966</c:v>
                </c:pt>
                <c:pt idx="56">
                  <c:v>110.90556364475582</c:v>
                </c:pt>
                <c:pt idx="57">
                  <c:v>115.07991693021053</c:v>
                </c:pt>
                <c:pt idx="58">
                  <c:v>122.77148986927929</c:v>
                </c:pt>
                <c:pt idx="59">
                  <c:v>123.12073874328689</c:v>
                </c:pt>
                <c:pt idx="60">
                  <c:v>123.41570461038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5B-4985-8681-CFEB40A41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5557080"/>
        <c:axId val="435558256"/>
      </c:lineChart>
      <c:catAx>
        <c:axId val="435557080"/>
        <c:scaling>
          <c:orientation val="minMax"/>
        </c:scaling>
        <c:delete val="0"/>
        <c:axPos val="b"/>
        <c:numFmt formatCode="mmm\.\ yy" sourceLinked="0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35558256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435558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35557080"/>
        <c:crosses val="autoZero"/>
        <c:crossBetween val="midCat"/>
        <c:majorUnit val="2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8690702087286526E-2"/>
          <c:y val="1.2542759051186018E-2"/>
          <c:w val="0.8555821940167927"/>
          <c:h val="6.30164782432613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498687664042E-2"/>
          <c:y val="1.8973828846678364E-2"/>
          <c:w val="0.92508346456692914"/>
          <c:h val="0.917098735571257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14'!$I$2</c:f>
              <c:strCache>
                <c:ptCount val="1"/>
                <c:pt idx="0">
                  <c:v>Cambio en el Portafol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9-4CD0-A797-0005CEE9127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9-4CD0-A797-0005CEE9127E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9-4CD0-A797-0005CEE9127E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9-4CD0-A797-0005CEE9127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9-4CD0-A797-0005CEE9127E}"/>
              </c:ext>
            </c:extLst>
          </c:dPt>
          <c:cat>
            <c:strRef>
              <c:f>'G I.14'!$H$3:$H$8</c:f>
              <c:strCache>
                <c:ptCount val="6"/>
                <c:pt idx="0">
                  <c:v>Bonos soberanos</c:v>
                </c:pt>
                <c:pt idx="1">
                  <c:v>Bonos privados</c:v>
                </c:pt>
                <c:pt idx="2">
                  <c:v>DPF</c:v>
                </c:pt>
                <c:pt idx="3">
                  <c:v>Renta variable</c:v>
                </c:pt>
                <c:pt idx="4">
                  <c:v>Inversión en el exterior</c:v>
                </c:pt>
                <c:pt idx="5">
                  <c:v>Inmob.  + MH</c:v>
                </c:pt>
              </c:strCache>
            </c:strRef>
          </c:cat>
          <c:val>
            <c:numRef>
              <c:f>'G I.14'!$I$3:$I$8</c:f>
              <c:numCache>
                <c:formatCode>_ * #,##0.00_ ;_ * \-#,##0.00_ ;_ * "-"_ ;_ @_ </c:formatCode>
                <c:ptCount val="6"/>
                <c:pt idx="0">
                  <c:v>-0.29371611839985601</c:v>
                </c:pt>
                <c:pt idx="1">
                  <c:v>1.1168152880991045</c:v>
                </c:pt>
                <c:pt idx="2">
                  <c:v>-0.65131703414366648</c:v>
                </c:pt>
                <c:pt idx="3">
                  <c:v>-0.71569289874014785</c:v>
                </c:pt>
                <c:pt idx="4">
                  <c:v>0.18227963587571949</c:v>
                </c:pt>
                <c:pt idx="5">
                  <c:v>0.55344030648879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A9-4CD0-A797-0005CEE91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612762280"/>
        <c:axId val="610435552"/>
      </c:barChart>
      <c:catAx>
        <c:axId val="612762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0435552"/>
        <c:crosses val="autoZero"/>
        <c:auto val="1"/>
        <c:lblAlgn val="ctr"/>
        <c:lblOffset val="100"/>
        <c:noMultiLvlLbl val="0"/>
      </c:catAx>
      <c:valAx>
        <c:axId val="610435552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2762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49963287773925E-2"/>
          <c:y val="9.0389748371010673E-2"/>
          <c:w val="0.90176754534659143"/>
          <c:h val="0.8446033193206242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.15'!$I$2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.15'!$H$3:$H$11</c:f>
              <c:strCache>
                <c:ptCount val="9"/>
                <c:pt idx="0">
                  <c:v>Dic.20</c:v>
                </c:pt>
                <c:pt idx="1">
                  <c:v>Ene.20</c:v>
                </c:pt>
                <c:pt idx="2">
                  <c:v>Feb.20</c:v>
                </c:pt>
                <c:pt idx="3">
                  <c:v>Mar.20</c:v>
                </c:pt>
                <c:pt idx="4">
                  <c:v>Abr.20</c:v>
                </c:pt>
                <c:pt idx="5">
                  <c:v>May.20</c:v>
                </c:pt>
                <c:pt idx="6">
                  <c:v>Jun.20</c:v>
                </c:pt>
                <c:pt idx="7">
                  <c:v>Jul.20</c:v>
                </c:pt>
                <c:pt idx="8">
                  <c:v>Ago.20</c:v>
                </c:pt>
              </c:strCache>
            </c:strRef>
          </c:cat>
          <c:val>
            <c:numRef>
              <c:f>'G I.15'!$I$3:$I$11</c:f>
              <c:numCache>
                <c:formatCode>_(* #,##0_);_(* \(#,##0\);_(* "-"_);_(@_)</c:formatCode>
                <c:ptCount val="9"/>
                <c:pt idx="0">
                  <c:v>93.166323973260006</c:v>
                </c:pt>
                <c:pt idx="1">
                  <c:v>94.232422202627731</c:v>
                </c:pt>
                <c:pt idx="2">
                  <c:v>93.803747911812124</c:v>
                </c:pt>
                <c:pt idx="3">
                  <c:v>88.093701522535227</c:v>
                </c:pt>
                <c:pt idx="4">
                  <c:v>67.961849855498485</c:v>
                </c:pt>
                <c:pt idx="5">
                  <c:v>59.698769982658376</c:v>
                </c:pt>
                <c:pt idx="6">
                  <c:v>57.202796578008162</c:v>
                </c:pt>
                <c:pt idx="7">
                  <c:v>51.1090378514821</c:v>
                </c:pt>
                <c:pt idx="8">
                  <c:v>49.581878507379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5E-4479-8C03-F67436411F31}"/>
            </c:ext>
          </c:extLst>
        </c:ser>
        <c:ser>
          <c:idx val="0"/>
          <c:order val="1"/>
          <c:tx>
            <c:strRef>
              <c:f>'G I.15'!$J$2</c:f>
              <c:strCache>
                <c:ptCount val="1"/>
                <c:pt idx="0">
                  <c:v>Créditos a bancos (1)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.15'!$H$3:$H$11</c:f>
              <c:strCache>
                <c:ptCount val="9"/>
                <c:pt idx="0">
                  <c:v>Dic.20</c:v>
                </c:pt>
                <c:pt idx="1">
                  <c:v>Ene.20</c:v>
                </c:pt>
                <c:pt idx="2">
                  <c:v>Feb.20</c:v>
                </c:pt>
                <c:pt idx="3">
                  <c:v>Mar.20</c:v>
                </c:pt>
                <c:pt idx="4">
                  <c:v>Abr.20</c:v>
                </c:pt>
                <c:pt idx="5">
                  <c:v>May.20</c:v>
                </c:pt>
                <c:pt idx="6">
                  <c:v>Jun.20</c:v>
                </c:pt>
                <c:pt idx="7">
                  <c:v>Jul.20</c:v>
                </c:pt>
                <c:pt idx="8">
                  <c:v>Ago.20</c:v>
                </c:pt>
              </c:strCache>
            </c:strRef>
          </c:cat>
          <c:val>
            <c:numRef>
              <c:f>'G I.15'!$J$3:$J$11</c:f>
              <c:numCache>
                <c:formatCode>_(* #,##0_);_(* \(#,##0\);_(* "-"_);_(@_)</c:formatCode>
                <c:ptCount val="9"/>
                <c:pt idx="0">
                  <c:v>4.8301982738887936</c:v>
                </c:pt>
                <c:pt idx="1">
                  <c:v>3.9555394560342703</c:v>
                </c:pt>
                <c:pt idx="2">
                  <c:v>4.3545972173430556</c:v>
                </c:pt>
                <c:pt idx="3">
                  <c:v>4.2864364030516526</c:v>
                </c:pt>
                <c:pt idx="4">
                  <c:v>22.05395695241431</c:v>
                </c:pt>
                <c:pt idx="5">
                  <c:v>32.851641139902092</c:v>
                </c:pt>
                <c:pt idx="6">
                  <c:v>35.382982116033403</c:v>
                </c:pt>
                <c:pt idx="7">
                  <c:v>39.616832109941853</c:v>
                </c:pt>
                <c:pt idx="8">
                  <c:v>37.409674428750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5E-4479-8C03-F67436411F31}"/>
            </c:ext>
          </c:extLst>
        </c:ser>
        <c:ser>
          <c:idx val="1"/>
          <c:order val="2"/>
          <c:tx>
            <c:strRef>
              <c:f>'G I.15'!$K$2</c:f>
              <c:strCache>
                <c:ptCount val="1"/>
                <c:pt idx="0">
                  <c:v>Portafolio interno inv. (2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15'!$H$3:$H$11</c:f>
              <c:strCache>
                <c:ptCount val="9"/>
                <c:pt idx="0">
                  <c:v>Dic.20</c:v>
                </c:pt>
                <c:pt idx="1">
                  <c:v>Ene.20</c:v>
                </c:pt>
                <c:pt idx="2">
                  <c:v>Feb.20</c:v>
                </c:pt>
                <c:pt idx="3">
                  <c:v>Mar.20</c:v>
                </c:pt>
                <c:pt idx="4">
                  <c:v>Abr.20</c:v>
                </c:pt>
                <c:pt idx="5">
                  <c:v>May.20</c:v>
                </c:pt>
                <c:pt idx="6">
                  <c:v>Jun.20</c:v>
                </c:pt>
                <c:pt idx="7">
                  <c:v>Jul.20</c:v>
                </c:pt>
                <c:pt idx="8">
                  <c:v>Ago.20</c:v>
                </c:pt>
              </c:strCache>
            </c:strRef>
          </c:cat>
          <c:val>
            <c:numRef>
              <c:f>'G I.15'!$K$3:$K$11</c:f>
              <c:numCache>
                <c:formatCode>_(* #,##0_);_(* \(#,##0\);_(* "-"_);_(@_)</c:formatCode>
                <c:ptCount val="9"/>
                <c:pt idx="3">
                  <c:v>5.9590309882765444</c:v>
                </c:pt>
                <c:pt idx="4">
                  <c:v>6.5769839028323993</c:v>
                </c:pt>
                <c:pt idx="5">
                  <c:v>6.235688738427914</c:v>
                </c:pt>
                <c:pt idx="6">
                  <c:v>6.1431947744517599</c:v>
                </c:pt>
                <c:pt idx="7">
                  <c:v>7.9848243620817234</c:v>
                </c:pt>
                <c:pt idx="8">
                  <c:v>11.910944082035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5E-4479-8C03-F67436411F31}"/>
            </c:ext>
          </c:extLst>
        </c:ser>
        <c:ser>
          <c:idx val="3"/>
          <c:order val="3"/>
          <c:tx>
            <c:strRef>
              <c:f>'G I.15'!$L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15'!$H$3:$H$11</c:f>
              <c:strCache>
                <c:ptCount val="9"/>
                <c:pt idx="0">
                  <c:v>Dic.20</c:v>
                </c:pt>
                <c:pt idx="1">
                  <c:v>Ene.20</c:v>
                </c:pt>
                <c:pt idx="2">
                  <c:v>Feb.20</c:v>
                </c:pt>
                <c:pt idx="3">
                  <c:v>Mar.20</c:v>
                </c:pt>
                <c:pt idx="4">
                  <c:v>Abr.20</c:v>
                </c:pt>
                <c:pt idx="5">
                  <c:v>May.20</c:v>
                </c:pt>
                <c:pt idx="6">
                  <c:v>Jun.20</c:v>
                </c:pt>
                <c:pt idx="7">
                  <c:v>Jul.20</c:v>
                </c:pt>
                <c:pt idx="8">
                  <c:v>Ago.20</c:v>
                </c:pt>
              </c:strCache>
            </c:strRef>
          </c:cat>
          <c:val>
            <c:numRef>
              <c:f>'G I.15'!$L$3:$L$11</c:f>
              <c:numCache>
                <c:formatCode>_(* #,##0_);_(* \(#,##0\);_(* "-"_);_(@_)</c:formatCode>
                <c:ptCount val="9"/>
                <c:pt idx="0">
                  <c:v>2.0034777528512051</c:v>
                </c:pt>
                <c:pt idx="1">
                  <c:v>1.8120383413380035</c:v>
                </c:pt>
                <c:pt idx="2">
                  <c:v>1.8416548708448217</c:v>
                </c:pt>
                <c:pt idx="3">
                  <c:v>1.6608310861365772</c:v>
                </c:pt>
                <c:pt idx="4">
                  <c:v>3.4072092892548089</c:v>
                </c:pt>
                <c:pt idx="5">
                  <c:v>1.2139001390116215</c:v>
                </c:pt>
                <c:pt idx="6">
                  <c:v>1.2710265315066713</c:v>
                </c:pt>
                <c:pt idx="7">
                  <c:v>1.2893056764943343</c:v>
                </c:pt>
                <c:pt idx="8">
                  <c:v>1.0975029818348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5E-4479-8C03-F67436411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422528"/>
        <c:axId val="905420888"/>
      </c:barChart>
      <c:catAx>
        <c:axId val="90542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905420888"/>
        <c:crosses val="autoZero"/>
        <c:auto val="1"/>
        <c:lblAlgn val="ctr"/>
        <c:lblOffset val="100"/>
        <c:tickLblSkip val="1"/>
        <c:noMultiLvlLbl val="1"/>
      </c:catAx>
      <c:valAx>
        <c:axId val="905420888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90542252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392240069573251E-3"/>
          <c:y val="8.362245718835478E-3"/>
          <c:w val="0.98713412260916367"/>
          <c:h val="7.47426287300626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80416599686117"/>
          <c:y val="6.7579482552897877E-2"/>
          <c:w val="0.80068936105803301"/>
          <c:h val="0.87228840382144179"/>
        </c:manualLayout>
      </c:layout>
      <c:lineChart>
        <c:grouping val="standard"/>
        <c:varyColors val="0"/>
        <c:ser>
          <c:idx val="0"/>
          <c:order val="0"/>
          <c:tx>
            <c:strRef>
              <c:f>'G I.16'!$I$2</c:f>
              <c:strCache>
                <c:ptCount val="1"/>
                <c:pt idx="0">
                  <c:v>Fitch</c:v>
                </c:pt>
              </c:strCache>
            </c:strRef>
          </c:tx>
          <c:spPr>
            <a:ln w="25400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.16'!$H$3:$H$29</c:f>
              <c:strCache>
                <c:ptCount val="27"/>
                <c:pt idx="0">
                  <c:v>94</c:v>
                </c:pt>
                <c:pt idx="1">
                  <c:v>95</c:v>
                </c:pt>
                <c:pt idx="2">
                  <c:v>96</c:v>
                </c:pt>
                <c:pt idx="3">
                  <c:v>97</c:v>
                </c:pt>
                <c:pt idx="4">
                  <c:v>98</c:v>
                </c:pt>
                <c:pt idx="5">
                  <c:v>99</c:v>
                </c:pt>
                <c:pt idx="6">
                  <c:v>00</c:v>
                </c:pt>
                <c:pt idx="7">
                  <c:v>01</c:v>
                </c:pt>
                <c:pt idx="8">
                  <c:v>02</c:v>
                </c:pt>
                <c:pt idx="9">
                  <c:v>03</c:v>
                </c:pt>
                <c:pt idx="10">
                  <c:v>04</c:v>
                </c:pt>
                <c:pt idx="11">
                  <c:v>05</c:v>
                </c:pt>
                <c:pt idx="12">
                  <c:v>06</c:v>
                </c:pt>
                <c:pt idx="13">
                  <c:v>07</c:v>
                </c:pt>
                <c:pt idx="14">
                  <c:v>08</c:v>
                </c:pt>
                <c:pt idx="15">
                  <c:v>0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</c:strCache>
            </c:strRef>
          </c:cat>
          <c:val>
            <c:numRef>
              <c:f>'G I.16'!$I$3:$I$29</c:f>
              <c:numCache>
                <c:formatCode>General</c:formatCode>
                <c:ptCount val="27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35-4BCA-8B8E-7AA13AD56533}"/>
            </c:ext>
          </c:extLst>
        </c:ser>
        <c:ser>
          <c:idx val="1"/>
          <c:order val="1"/>
          <c:tx>
            <c:strRef>
              <c:f>'G I.16'!$J$2</c:f>
              <c:strCache>
                <c:ptCount val="1"/>
                <c:pt idx="0">
                  <c:v>S&amp;P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16'!$H$3:$H$29</c:f>
              <c:strCache>
                <c:ptCount val="27"/>
                <c:pt idx="0">
                  <c:v>94</c:v>
                </c:pt>
                <c:pt idx="1">
                  <c:v>95</c:v>
                </c:pt>
                <c:pt idx="2">
                  <c:v>96</c:v>
                </c:pt>
                <c:pt idx="3">
                  <c:v>97</c:v>
                </c:pt>
                <c:pt idx="4">
                  <c:v>98</c:v>
                </c:pt>
                <c:pt idx="5">
                  <c:v>99</c:v>
                </c:pt>
                <c:pt idx="6">
                  <c:v>00</c:v>
                </c:pt>
                <c:pt idx="7">
                  <c:v>01</c:v>
                </c:pt>
                <c:pt idx="8">
                  <c:v>02</c:v>
                </c:pt>
                <c:pt idx="9">
                  <c:v>03</c:v>
                </c:pt>
                <c:pt idx="10">
                  <c:v>04</c:v>
                </c:pt>
                <c:pt idx="11">
                  <c:v>05</c:v>
                </c:pt>
                <c:pt idx="12">
                  <c:v>06</c:v>
                </c:pt>
                <c:pt idx="13">
                  <c:v>07</c:v>
                </c:pt>
                <c:pt idx="14">
                  <c:v>08</c:v>
                </c:pt>
                <c:pt idx="15">
                  <c:v>0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</c:strCache>
            </c:strRef>
          </c:cat>
          <c:val>
            <c:numRef>
              <c:f>'G I.16'!$J$3:$J$29</c:f>
              <c:numCache>
                <c:formatCode>General</c:formatCode>
                <c:ptCount val="27"/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35-4BCA-8B8E-7AA13AD56533}"/>
            </c:ext>
          </c:extLst>
        </c:ser>
        <c:ser>
          <c:idx val="2"/>
          <c:order val="2"/>
          <c:tx>
            <c:strRef>
              <c:f>'G I.16'!$K$2</c:f>
              <c:strCache>
                <c:ptCount val="1"/>
                <c:pt idx="0">
                  <c:v>Moody´s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I.16'!$H$3:$H$29</c:f>
              <c:strCache>
                <c:ptCount val="27"/>
                <c:pt idx="0">
                  <c:v>94</c:v>
                </c:pt>
                <c:pt idx="1">
                  <c:v>95</c:v>
                </c:pt>
                <c:pt idx="2">
                  <c:v>96</c:v>
                </c:pt>
                <c:pt idx="3">
                  <c:v>97</c:v>
                </c:pt>
                <c:pt idx="4">
                  <c:v>98</c:v>
                </c:pt>
                <c:pt idx="5">
                  <c:v>99</c:v>
                </c:pt>
                <c:pt idx="6">
                  <c:v>00</c:v>
                </c:pt>
                <c:pt idx="7">
                  <c:v>01</c:v>
                </c:pt>
                <c:pt idx="8">
                  <c:v>02</c:v>
                </c:pt>
                <c:pt idx="9">
                  <c:v>03</c:v>
                </c:pt>
                <c:pt idx="10">
                  <c:v>04</c:v>
                </c:pt>
                <c:pt idx="11">
                  <c:v>05</c:v>
                </c:pt>
                <c:pt idx="12">
                  <c:v>06</c:v>
                </c:pt>
                <c:pt idx="13">
                  <c:v>07</c:v>
                </c:pt>
                <c:pt idx="14">
                  <c:v>08</c:v>
                </c:pt>
                <c:pt idx="15">
                  <c:v>0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</c:strCache>
            </c:strRef>
          </c:cat>
          <c:val>
            <c:numRef>
              <c:f>'G I.16'!$K$3:$K$29</c:f>
              <c:numCache>
                <c:formatCode>General</c:formatCode>
                <c:ptCount val="27"/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4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35-4BCA-8B8E-7AA13AD56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291496"/>
        <c:axId val="584298056"/>
      </c:lineChart>
      <c:catAx>
        <c:axId val="584291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842980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84298056"/>
        <c:scaling>
          <c:orientation val="minMax"/>
          <c:min val="1"/>
        </c:scaling>
        <c:delete val="0"/>
        <c:axPos val="l"/>
        <c:majorGridlines>
          <c:spPr>
            <a:ln w="12700" cap="flat" cmpd="sng" algn="ctr">
              <a:noFill/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584291496"/>
        <c:crossesAt val="1"/>
        <c:crossBetween val="midCat"/>
        <c:majorUnit val="1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0817897423914238"/>
          <c:y val="9.1922624621934351E-4"/>
          <c:w val="0.88871202340921873"/>
          <c:h val="7.463912245270071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76968698283092E-2"/>
          <c:y val="6.6478592975686049E-2"/>
          <c:w val="0.8858173778242473"/>
          <c:h val="0.87191069095625129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 I.2'!$M$2</c:f>
              <c:strCache>
                <c:ptCount val="1"/>
                <c:pt idx="0">
                  <c:v>IEF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40"/>
            <c:invertIfNegative val="0"/>
            <c:bubble3D val="0"/>
            <c:spPr>
              <a:solidFill>
                <a:schemeClr val="accent5"/>
              </a:solidFill>
              <a:ln w="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F4A-4C7B-AC86-DC4EB6C9FAA2}"/>
              </c:ext>
            </c:extLst>
          </c:dPt>
          <c:dPt>
            <c:idx val="64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F4A-4C7B-AC86-DC4EB6C9FAA2}"/>
              </c:ext>
            </c:extLst>
          </c:dPt>
          <c:dPt>
            <c:idx val="66"/>
            <c:invertIfNegative val="0"/>
            <c:bubble3D val="0"/>
            <c:spPr>
              <a:solidFill>
                <a:schemeClr val="tx1">
                  <a:lumMod val="75000"/>
                  <a:lumOff val="2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F4A-4C7B-AC86-DC4EB6C9FAA2}"/>
              </c:ext>
            </c:extLst>
          </c:dPt>
          <c:cat>
            <c:strRef>
              <c:f>'G I.2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2'!$M$3:$M$95</c:f>
              <c:numCache>
                <c:formatCode>General</c:formatCode>
                <c:ptCount val="93"/>
                <c:pt idx="66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42-497B-AAE5-17386CEBE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-41"/>
        <c:axId val="-1869087456"/>
        <c:axId val="-1869090176"/>
      </c:barChart>
      <c:lineChart>
        <c:grouping val="standard"/>
        <c:varyColors val="0"/>
        <c:ser>
          <c:idx val="0"/>
          <c:order val="0"/>
          <c:tx>
            <c:strRef>
              <c:f>'G I.2'!$I$2</c:f>
              <c:strCache>
                <c:ptCount val="1"/>
                <c:pt idx="0">
                  <c:v>Alemani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 I.2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2'!$I$3:$I$95</c:f>
              <c:numCache>
                <c:formatCode>0.0</c:formatCode>
                <c:ptCount val="93"/>
                <c:pt idx="0">
                  <c:v>0.223</c:v>
                </c:pt>
                <c:pt idx="1">
                  <c:v>0.187</c:v>
                </c:pt>
                <c:pt idx="2">
                  <c:v>0.16</c:v>
                </c:pt>
                <c:pt idx="3">
                  <c:v>0.122</c:v>
                </c:pt>
                <c:pt idx="4">
                  <c:v>9.8000000000000004E-2</c:v>
                </c:pt>
                <c:pt idx="5">
                  <c:v>0.14699999999999999</c:v>
                </c:pt>
                <c:pt idx="6">
                  <c:v>0.126</c:v>
                </c:pt>
                <c:pt idx="7">
                  <c:v>6.3E-2</c:v>
                </c:pt>
                <c:pt idx="8">
                  <c:v>8.3000000000000004E-2</c:v>
                </c:pt>
                <c:pt idx="9">
                  <c:v>-8.2000000000000003E-2</c:v>
                </c:pt>
                <c:pt idx="10">
                  <c:v>6.0000000000000001E-3</c:v>
                </c:pt>
                <c:pt idx="11">
                  <c:v>-2.7E-2</c:v>
                </c:pt>
                <c:pt idx="12">
                  <c:v>7.9000000000000001E-2</c:v>
                </c:pt>
                <c:pt idx="13">
                  <c:v>-1.4E-2</c:v>
                </c:pt>
                <c:pt idx="14">
                  <c:v>1.2E-2</c:v>
                </c:pt>
                <c:pt idx="15">
                  <c:v>-4.4999999999999998E-2</c:v>
                </c:pt>
                <c:pt idx="16">
                  <c:v>-9.9000000000000005E-2</c:v>
                </c:pt>
                <c:pt idx="17">
                  <c:v>-8.6999999999999994E-2</c:v>
                </c:pt>
                <c:pt idx="18">
                  <c:v>-0.18</c:v>
                </c:pt>
                <c:pt idx="19">
                  <c:v>-0.22700000000000001</c:v>
                </c:pt>
                <c:pt idx="20">
                  <c:v>-0.23799999999999999</c:v>
                </c:pt>
                <c:pt idx="21">
                  <c:v>-0.28899999999999998</c:v>
                </c:pt>
                <c:pt idx="22">
                  <c:v>-0.30399999999999999</c:v>
                </c:pt>
                <c:pt idx="23">
                  <c:v>-0.38700000000000001</c:v>
                </c:pt>
                <c:pt idx="24">
                  <c:v>-0.309</c:v>
                </c:pt>
                <c:pt idx="25">
                  <c:v>-0.29199999999999998</c:v>
                </c:pt>
                <c:pt idx="26">
                  <c:v>-0.38</c:v>
                </c:pt>
                <c:pt idx="27">
                  <c:v>-0.442</c:v>
                </c:pt>
                <c:pt idx="28">
                  <c:v>-0.58299999999999996</c:v>
                </c:pt>
                <c:pt idx="29">
                  <c:v>-0.65200000000000002</c:v>
                </c:pt>
                <c:pt idx="30">
                  <c:v>-0.67200000000000004</c:v>
                </c:pt>
                <c:pt idx="31">
                  <c:v>-0.71599999999999997</c:v>
                </c:pt>
                <c:pt idx="32">
                  <c:v>-0.67700000000000005</c:v>
                </c:pt>
                <c:pt idx="33">
                  <c:v>-0.56499999999999995</c:v>
                </c:pt>
                <c:pt idx="34">
                  <c:v>-0.51200000000000001</c:v>
                </c:pt>
                <c:pt idx="35">
                  <c:v>-0.57599999999999996</c:v>
                </c:pt>
                <c:pt idx="36">
                  <c:v>-0.54800000000000004</c:v>
                </c:pt>
                <c:pt idx="37">
                  <c:v>-0.55000000000000004</c:v>
                </c:pt>
                <c:pt idx="38">
                  <c:v>-0.38800000000000001</c:v>
                </c:pt>
                <c:pt idx="39">
                  <c:v>-0.39500000000000002</c:v>
                </c:pt>
                <c:pt idx="40">
                  <c:v>-0.35599999999999998</c:v>
                </c:pt>
                <c:pt idx="41">
                  <c:v>-0.33500000000000002</c:v>
                </c:pt>
                <c:pt idx="42">
                  <c:v>-0.30199999999999999</c:v>
                </c:pt>
                <c:pt idx="43">
                  <c:v>-0.34799999999999998</c:v>
                </c:pt>
                <c:pt idx="44">
                  <c:v>-0.374</c:v>
                </c:pt>
                <c:pt idx="45">
                  <c:v>-0.317</c:v>
                </c:pt>
                <c:pt idx="46">
                  <c:v>-0.32300000000000001</c:v>
                </c:pt>
                <c:pt idx="47">
                  <c:v>-0.252</c:v>
                </c:pt>
                <c:pt idx="48">
                  <c:v>-0.245</c:v>
                </c:pt>
                <c:pt idx="49">
                  <c:v>-0.188</c:v>
                </c:pt>
                <c:pt idx="50">
                  <c:v>-0.21</c:v>
                </c:pt>
                <c:pt idx="51">
                  <c:v>-0.20100000000000001</c:v>
                </c:pt>
                <c:pt idx="52">
                  <c:v>-0.26100000000000001</c:v>
                </c:pt>
                <c:pt idx="53">
                  <c:v>-0.378</c:v>
                </c:pt>
                <c:pt idx="54">
                  <c:v>-0.36099999999999999</c:v>
                </c:pt>
                <c:pt idx="55">
                  <c:v>-0.379</c:v>
                </c:pt>
                <c:pt idx="56">
                  <c:v>-0.42</c:v>
                </c:pt>
                <c:pt idx="57">
                  <c:v>-0.50700000000000001</c:v>
                </c:pt>
                <c:pt idx="58">
                  <c:v>-0.64100000000000001</c:v>
                </c:pt>
                <c:pt idx="59">
                  <c:v>-0.745</c:v>
                </c:pt>
                <c:pt idx="60">
                  <c:v>-0.24</c:v>
                </c:pt>
                <c:pt idx="61">
                  <c:v>-0.26600000000000001</c:v>
                </c:pt>
                <c:pt idx="62">
                  <c:v>-0.46300000000000002</c:v>
                </c:pt>
                <c:pt idx="63">
                  <c:v>-0.309</c:v>
                </c:pt>
                <c:pt idx="64">
                  <c:v>-0.46800000000000003</c:v>
                </c:pt>
                <c:pt idx="65">
                  <c:v>-0.41</c:v>
                </c:pt>
                <c:pt idx="66">
                  <c:v>-0.497</c:v>
                </c:pt>
                <c:pt idx="67">
                  <c:v>-0.50900000000000001</c:v>
                </c:pt>
                <c:pt idx="68">
                  <c:v>-0.53300000000000003</c:v>
                </c:pt>
                <c:pt idx="69">
                  <c:v>-0.47099999999999997</c:v>
                </c:pt>
                <c:pt idx="70">
                  <c:v>-0.41499999999999998</c:v>
                </c:pt>
                <c:pt idx="71">
                  <c:v>-0.35599999999999998</c:v>
                </c:pt>
                <c:pt idx="72">
                  <c:v>-0.33300000000000002</c:v>
                </c:pt>
                <c:pt idx="73">
                  <c:v>-0.39600000000000002</c:v>
                </c:pt>
                <c:pt idx="74">
                  <c:v>-0.443</c:v>
                </c:pt>
                <c:pt idx="75">
                  <c:v>-0.39600000000000002</c:v>
                </c:pt>
                <c:pt idx="76">
                  <c:v>-0.441</c:v>
                </c:pt>
                <c:pt idx="77">
                  <c:v>-0.44600000000000001</c:v>
                </c:pt>
                <c:pt idx="78">
                  <c:v>-0.49199999999999999</c:v>
                </c:pt>
                <c:pt idx="79">
                  <c:v>-0.501</c:v>
                </c:pt>
                <c:pt idx="80">
                  <c:v>-0.50700000000000001</c:v>
                </c:pt>
                <c:pt idx="81">
                  <c:v>-0.44900000000000001</c:v>
                </c:pt>
                <c:pt idx="82">
                  <c:v>-0.47399999999999998</c:v>
                </c:pt>
                <c:pt idx="83">
                  <c:v>-0.41699999999999998</c:v>
                </c:pt>
                <c:pt idx="84">
                  <c:v>-0.47499999999999998</c:v>
                </c:pt>
                <c:pt idx="85">
                  <c:v>-0.46400000000000002</c:v>
                </c:pt>
                <c:pt idx="86">
                  <c:v>-0.48499999999999999</c:v>
                </c:pt>
                <c:pt idx="87">
                  <c:v>-0.50600000000000001</c:v>
                </c:pt>
                <c:pt idx="88">
                  <c:v>-0.52300000000000002</c:v>
                </c:pt>
                <c:pt idx="89">
                  <c:v>-0.495</c:v>
                </c:pt>
                <c:pt idx="90">
                  <c:v>-0.58199999999999996</c:v>
                </c:pt>
                <c:pt idx="91">
                  <c:v>-0.58899999999999997</c:v>
                </c:pt>
                <c:pt idx="92">
                  <c:v>-0.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242-497B-AAE5-17386CEBE3CC}"/>
            </c:ext>
          </c:extLst>
        </c:ser>
        <c:ser>
          <c:idx val="1"/>
          <c:order val="1"/>
          <c:tx>
            <c:strRef>
              <c:f>'G I.2'!$J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I.2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2'!$J$3:$J$95</c:f>
              <c:numCache>
                <c:formatCode>0.0</c:formatCode>
                <c:ptCount val="93"/>
                <c:pt idx="0">
                  <c:v>1.3242</c:v>
                </c:pt>
                <c:pt idx="1">
                  <c:v>1.2528000000000001</c:v>
                </c:pt>
                <c:pt idx="2">
                  <c:v>1.2138</c:v>
                </c:pt>
                <c:pt idx="3">
                  <c:v>1.1804000000000001</c:v>
                </c:pt>
                <c:pt idx="4">
                  <c:v>1.1800999999999999</c:v>
                </c:pt>
                <c:pt idx="5">
                  <c:v>1.2719</c:v>
                </c:pt>
                <c:pt idx="6">
                  <c:v>1.2255</c:v>
                </c:pt>
                <c:pt idx="7">
                  <c:v>1.1974</c:v>
                </c:pt>
                <c:pt idx="8">
                  <c:v>1.1551</c:v>
                </c:pt>
                <c:pt idx="9">
                  <c:v>1.0117</c:v>
                </c:pt>
                <c:pt idx="10">
                  <c:v>1.0967</c:v>
                </c:pt>
                <c:pt idx="11">
                  <c:v>1.0955999999999999</c:v>
                </c:pt>
                <c:pt idx="12">
                  <c:v>1.2337</c:v>
                </c:pt>
                <c:pt idx="13">
                  <c:v>1.1748000000000001</c:v>
                </c:pt>
                <c:pt idx="14">
                  <c:v>1.1487000000000001</c:v>
                </c:pt>
                <c:pt idx="15">
                  <c:v>1.1355999999999999</c:v>
                </c:pt>
                <c:pt idx="16">
                  <c:v>1.0669999999999999</c:v>
                </c:pt>
                <c:pt idx="17">
                  <c:v>1.0142</c:v>
                </c:pt>
                <c:pt idx="18">
                  <c:v>0.89119999999999999</c:v>
                </c:pt>
                <c:pt idx="19">
                  <c:v>0.86260000000000003</c:v>
                </c:pt>
                <c:pt idx="20">
                  <c:v>0.86629999999999996</c:v>
                </c:pt>
                <c:pt idx="21">
                  <c:v>0.86360000000000003</c:v>
                </c:pt>
                <c:pt idx="22">
                  <c:v>0.82950000000000002</c:v>
                </c:pt>
                <c:pt idx="23">
                  <c:v>0.68969999999999998</c:v>
                </c:pt>
                <c:pt idx="24">
                  <c:v>0.75649999999999995</c:v>
                </c:pt>
                <c:pt idx="25">
                  <c:v>0.75760000000000005</c:v>
                </c:pt>
                <c:pt idx="26">
                  <c:v>0.67700000000000005</c:v>
                </c:pt>
                <c:pt idx="27">
                  <c:v>0.60929999999999995</c:v>
                </c:pt>
                <c:pt idx="28">
                  <c:v>0.48409999999999997</c:v>
                </c:pt>
                <c:pt idx="29">
                  <c:v>0.44650000000000001</c:v>
                </c:pt>
                <c:pt idx="30">
                  <c:v>0.47670000000000001</c:v>
                </c:pt>
                <c:pt idx="31">
                  <c:v>0.44069999999999998</c:v>
                </c:pt>
                <c:pt idx="32">
                  <c:v>0.4899</c:v>
                </c:pt>
                <c:pt idx="33">
                  <c:v>0.63570000000000004</c:v>
                </c:pt>
                <c:pt idx="34">
                  <c:v>0.63970000000000005</c:v>
                </c:pt>
                <c:pt idx="35">
                  <c:v>0.53100000000000003</c:v>
                </c:pt>
                <c:pt idx="36">
                  <c:v>0.50149999999999995</c:v>
                </c:pt>
                <c:pt idx="37">
                  <c:v>0.45879999999999999</c:v>
                </c:pt>
                <c:pt idx="38">
                  <c:v>0.70979999999999999</c:v>
                </c:pt>
                <c:pt idx="39">
                  <c:v>0.68320000000000003</c:v>
                </c:pt>
                <c:pt idx="40">
                  <c:v>0.68400000000000005</c:v>
                </c:pt>
                <c:pt idx="41">
                  <c:v>0.71319999999999995</c:v>
                </c:pt>
                <c:pt idx="42">
                  <c:v>0.75819999999999999</c:v>
                </c:pt>
                <c:pt idx="43">
                  <c:v>0.72809999999999997</c:v>
                </c:pt>
                <c:pt idx="44">
                  <c:v>0.67349999999999999</c:v>
                </c:pt>
                <c:pt idx="45">
                  <c:v>0.73939999999999995</c:v>
                </c:pt>
                <c:pt idx="46">
                  <c:v>0.77249999999999996</c:v>
                </c:pt>
                <c:pt idx="47">
                  <c:v>0.77329999999999999</c:v>
                </c:pt>
                <c:pt idx="48">
                  <c:v>0.7651</c:v>
                </c:pt>
                <c:pt idx="49">
                  <c:v>0.81689999999999996</c:v>
                </c:pt>
                <c:pt idx="50">
                  <c:v>0.81599999999999995</c:v>
                </c:pt>
                <c:pt idx="51">
                  <c:v>0.65280000000000005</c:v>
                </c:pt>
                <c:pt idx="52">
                  <c:v>0.63349999999999995</c:v>
                </c:pt>
                <c:pt idx="53">
                  <c:v>0.51500000000000001</c:v>
                </c:pt>
                <c:pt idx="54">
                  <c:v>0.61399999999999999</c:v>
                </c:pt>
                <c:pt idx="55">
                  <c:v>0.6099</c:v>
                </c:pt>
                <c:pt idx="56">
                  <c:v>0.5978</c:v>
                </c:pt>
                <c:pt idx="57">
                  <c:v>0.50260000000000005</c:v>
                </c:pt>
                <c:pt idx="58">
                  <c:v>0.36770000000000003</c:v>
                </c:pt>
                <c:pt idx="59">
                  <c:v>0.29189999999999999</c:v>
                </c:pt>
                <c:pt idx="60">
                  <c:v>0.79210000000000003</c:v>
                </c:pt>
                <c:pt idx="61">
                  <c:v>0.44</c:v>
                </c:pt>
                <c:pt idx="62">
                  <c:v>0.31090000000000001</c:v>
                </c:pt>
                <c:pt idx="63">
                  <c:v>0.37969999999999998</c:v>
                </c:pt>
                <c:pt idx="64">
                  <c:v>0.30030000000000001</c:v>
                </c:pt>
                <c:pt idx="65">
                  <c:v>0.32500000000000001</c:v>
                </c:pt>
                <c:pt idx="66">
                  <c:v>0.28320000000000001</c:v>
                </c:pt>
                <c:pt idx="67">
                  <c:v>0.2291</c:v>
                </c:pt>
                <c:pt idx="68">
                  <c:v>0.2064</c:v>
                </c:pt>
                <c:pt idx="69">
                  <c:v>0.22750000000000001</c:v>
                </c:pt>
                <c:pt idx="70">
                  <c:v>0.19159999999999999</c:v>
                </c:pt>
                <c:pt idx="71">
                  <c:v>0.27210000000000001</c:v>
                </c:pt>
                <c:pt idx="72">
                  <c:v>0.26590000000000003</c:v>
                </c:pt>
                <c:pt idx="73">
                  <c:v>0.18840000000000001</c:v>
                </c:pt>
                <c:pt idx="74">
                  <c:v>0.187</c:v>
                </c:pt>
                <c:pt idx="75">
                  <c:v>0.20949999999999999</c:v>
                </c:pt>
                <c:pt idx="76">
                  <c:v>0.18110000000000001</c:v>
                </c:pt>
                <c:pt idx="77">
                  <c:v>0.16450000000000001</c:v>
                </c:pt>
                <c:pt idx="78">
                  <c:v>0.1192</c:v>
                </c:pt>
                <c:pt idx="79">
                  <c:v>0.1172</c:v>
                </c:pt>
                <c:pt idx="80">
                  <c:v>0.129</c:v>
                </c:pt>
                <c:pt idx="81">
                  <c:v>0.2361</c:v>
                </c:pt>
                <c:pt idx="82">
                  <c:v>0.2351</c:v>
                </c:pt>
                <c:pt idx="83">
                  <c:v>0.30049999999999999</c:v>
                </c:pt>
                <c:pt idx="84">
                  <c:v>0.2288</c:v>
                </c:pt>
                <c:pt idx="85">
                  <c:v>0.2356</c:v>
                </c:pt>
                <c:pt idx="86">
                  <c:v>0.2097</c:v>
                </c:pt>
                <c:pt idx="87">
                  <c:v>0.21740000000000001</c:v>
                </c:pt>
                <c:pt idx="88">
                  <c:v>0.2283</c:v>
                </c:pt>
                <c:pt idx="89">
                  <c:v>0.30180000000000001</c:v>
                </c:pt>
                <c:pt idx="90">
                  <c:v>0.2185</c:v>
                </c:pt>
                <c:pt idx="91">
                  <c:v>0.24010000000000001</c:v>
                </c:pt>
                <c:pt idx="92">
                  <c:v>0.21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42-497B-AAE5-17386CEBE3CC}"/>
            </c:ext>
          </c:extLst>
        </c:ser>
        <c:ser>
          <c:idx val="2"/>
          <c:order val="2"/>
          <c:tx>
            <c:strRef>
              <c:f>'G I.2'!$K$2</c:f>
              <c:strCache>
                <c:ptCount val="1"/>
                <c:pt idx="0">
                  <c:v>Japón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2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2'!$K$3:$K$95</c:f>
              <c:numCache>
                <c:formatCode>0.0</c:formatCode>
                <c:ptCount val="93"/>
                <c:pt idx="0">
                  <c:v>-1E-3</c:v>
                </c:pt>
                <c:pt idx="1">
                  <c:v>-2E-3</c:v>
                </c:pt>
                <c:pt idx="2">
                  <c:v>-2.1000000000000001E-2</c:v>
                </c:pt>
                <c:pt idx="3">
                  <c:v>-1.2E-2</c:v>
                </c:pt>
                <c:pt idx="4">
                  <c:v>-0.04</c:v>
                </c:pt>
                <c:pt idx="5">
                  <c:v>-3.1E-2</c:v>
                </c:pt>
                <c:pt idx="6">
                  <c:v>-0.01</c:v>
                </c:pt>
                <c:pt idx="7">
                  <c:v>-4.9000000000000002E-2</c:v>
                </c:pt>
                <c:pt idx="8">
                  <c:v>-4.1000000000000002E-2</c:v>
                </c:pt>
                <c:pt idx="9">
                  <c:v>-7.2999999999999995E-2</c:v>
                </c:pt>
                <c:pt idx="10">
                  <c:v>-0.05</c:v>
                </c:pt>
                <c:pt idx="11">
                  <c:v>-0.06</c:v>
                </c:pt>
                <c:pt idx="12">
                  <c:v>-1.2999999999999999E-2</c:v>
                </c:pt>
                <c:pt idx="13">
                  <c:v>-4.3999999999999997E-2</c:v>
                </c:pt>
                <c:pt idx="14">
                  <c:v>-4.8000000000000001E-2</c:v>
                </c:pt>
                <c:pt idx="15">
                  <c:v>-5.5E-2</c:v>
                </c:pt>
                <c:pt idx="16">
                  <c:v>-5.8000000000000003E-2</c:v>
                </c:pt>
                <c:pt idx="17">
                  <c:v>-5.8000000000000003E-2</c:v>
                </c:pt>
                <c:pt idx="18">
                  <c:v>-9.6000000000000002E-2</c:v>
                </c:pt>
                <c:pt idx="19">
                  <c:v>-0.128</c:v>
                </c:pt>
                <c:pt idx="20">
                  <c:v>-0.11700000000000001</c:v>
                </c:pt>
                <c:pt idx="21">
                  <c:v>-0.14099999999999999</c:v>
                </c:pt>
                <c:pt idx="22">
                  <c:v>-0.14000000000000001</c:v>
                </c:pt>
                <c:pt idx="23">
                  <c:v>-0.156</c:v>
                </c:pt>
                <c:pt idx="24">
                  <c:v>-0.123</c:v>
                </c:pt>
                <c:pt idx="25">
                  <c:v>-0.126</c:v>
                </c:pt>
                <c:pt idx="26">
                  <c:v>-0.154</c:v>
                </c:pt>
                <c:pt idx="27">
                  <c:v>-0.159</c:v>
                </c:pt>
                <c:pt idx="28">
                  <c:v>-0.19700000000000001</c:v>
                </c:pt>
                <c:pt idx="29">
                  <c:v>-0.22500000000000001</c:v>
                </c:pt>
                <c:pt idx="30">
                  <c:v>-0.24199999999999999</c:v>
                </c:pt>
                <c:pt idx="31">
                  <c:v>-0.27900000000000003</c:v>
                </c:pt>
                <c:pt idx="32">
                  <c:v>-0.28399999999999997</c:v>
                </c:pt>
                <c:pt idx="33">
                  <c:v>-0.20599999999999999</c:v>
                </c:pt>
                <c:pt idx="34">
                  <c:v>-0.189</c:v>
                </c:pt>
                <c:pt idx="35">
                  <c:v>-0.26200000000000001</c:v>
                </c:pt>
                <c:pt idx="36">
                  <c:v>-0.16800000000000001</c:v>
                </c:pt>
                <c:pt idx="37">
                  <c:v>-0.20699999999999999</c:v>
                </c:pt>
                <c:pt idx="38">
                  <c:v>-0.16500000000000001</c:v>
                </c:pt>
                <c:pt idx="39">
                  <c:v>-0.14499999999999999</c:v>
                </c:pt>
                <c:pt idx="40">
                  <c:v>-0.11899999999999999</c:v>
                </c:pt>
                <c:pt idx="41">
                  <c:v>-8.8999999999999996E-2</c:v>
                </c:pt>
                <c:pt idx="42">
                  <c:v>-5.1999999999999998E-2</c:v>
                </c:pt>
                <c:pt idx="43">
                  <c:v>-0.115</c:v>
                </c:pt>
                <c:pt idx="44">
                  <c:v>-0.11700000000000001</c:v>
                </c:pt>
                <c:pt idx="45">
                  <c:v>-4.8000000000000001E-2</c:v>
                </c:pt>
                <c:pt idx="46">
                  <c:v>-5.0000000000000001E-3</c:v>
                </c:pt>
                <c:pt idx="47">
                  <c:v>-2.1000000000000001E-2</c:v>
                </c:pt>
                <c:pt idx="48">
                  <c:v>-2.8000000000000001E-2</c:v>
                </c:pt>
                <c:pt idx="49">
                  <c:v>-0.02</c:v>
                </c:pt>
                <c:pt idx="50">
                  <c:v>-1.2E-2</c:v>
                </c:pt>
                <c:pt idx="51">
                  <c:v>5.0000000000000001E-3</c:v>
                </c:pt>
                <c:pt idx="52">
                  <c:v>-6.0000000000000001E-3</c:v>
                </c:pt>
                <c:pt idx="53">
                  <c:v>-4.4999999999999998E-2</c:v>
                </c:pt>
                <c:pt idx="54">
                  <c:v>-4.1000000000000002E-2</c:v>
                </c:pt>
                <c:pt idx="55">
                  <c:v>-0.04</c:v>
                </c:pt>
                <c:pt idx="56">
                  <c:v>-5.1999999999999998E-2</c:v>
                </c:pt>
                <c:pt idx="57">
                  <c:v>-9.1999999999999998E-2</c:v>
                </c:pt>
                <c:pt idx="58">
                  <c:v>-0.13200000000000001</c:v>
                </c:pt>
                <c:pt idx="59">
                  <c:v>-7.0999999999999994E-2</c:v>
                </c:pt>
                <c:pt idx="60">
                  <c:v>6.4000000000000001E-2</c:v>
                </c:pt>
                <c:pt idx="61">
                  <c:v>0.04</c:v>
                </c:pt>
                <c:pt idx="62">
                  <c:v>3.0000000000000001E-3</c:v>
                </c:pt>
                <c:pt idx="63">
                  <c:v>1.6E-2</c:v>
                </c:pt>
                <c:pt idx="64">
                  <c:v>4.0000000000000001E-3</c:v>
                </c:pt>
                <c:pt idx="65">
                  <c:v>-0.01</c:v>
                </c:pt>
                <c:pt idx="66">
                  <c:v>-4.8000000000000001E-2</c:v>
                </c:pt>
                <c:pt idx="67">
                  <c:v>-3.1E-2</c:v>
                </c:pt>
                <c:pt idx="68">
                  <c:v>-8.0000000000000002E-3</c:v>
                </c:pt>
                <c:pt idx="69">
                  <c:v>-1E-3</c:v>
                </c:pt>
                <c:pt idx="70">
                  <c:v>-4.0000000000000001E-3</c:v>
                </c:pt>
                <c:pt idx="71">
                  <c:v>1.0999999999999999E-2</c:v>
                </c:pt>
                <c:pt idx="72">
                  <c:v>1.9E-2</c:v>
                </c:pt>
                <c:pt idx="73">
                  <c:v>1.4E-2</c:v>
                </c:pt>
                <c:pt idx="74">
                  <c:v>8.0000000000000002E-3</c:v>
                </c:pt>
                <c:pt idx="75">
                  <c:v>0.04</c:v>
                </c:pt>
                <c:pt idx="76">
                  <c:v>0.02</c:v>
                </c:pt>
                <c:pt idx="77">
                  <c:v>0.02</c:v>
                </c:pt>
                <c:pt idx="78">
                  <c:v>1.2E-2</c:v>
                </c:pt>
                <c:pt idx="79">
                  <c:v>1.7000000000000001E-2</c:v>
                </c:pt>
                <c:pt idx="80">
                  <c:v>6.0000000000000001E-3</c:v>
                </c:pt>
                <c:pt idx="81">
                  <c:v>3.9E-2</c:v>
                </c:pt>
                <c:pt idx="82">
                  <c:v>2.5999999999999999E-2</c:v>
                </c:pt>
                <c:pt idx="83">
                  <c:v>4.2000000000000003E-2</c:v>
                </c:pt>
                <c:pt idx="84">
                  <c:v>3.7999999999999999E-2</c:v>
                </c:pt>
                <c:pt idx="85">
                  <c:v>2.5000000000000001E-2</c:v>
                </c:pt>
                <c:pt idx="86">
                  <c:v>1.4999999999999999E-2</c:v>
                </c:pt>
                <c:pt idx="87">
                  <c:v>3.0000000000000001E-3</c:v>
                </c:pt>
                <c:pt idx="88">
                  <c:v>1.0999999999999999E-2</c:v>
                </c:pt>
                <c:pt idx="89">
                  <c:v>3.5000000000000003E-2</c:v>
                </c:pt>
                <c:pt idx="90">
                  <c:v>2.7E-2</c:v>
                </c:pt>
                <c:pt idx="91">
                  <c:v>0.03</c:v>
                </c:pt>
                <c:pt idx="92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242-497B-AAE5-17386CEBE3CC}"/>
            </c:ext>
          </c:extLst>
        </c:ser>
        <c:ser>
          <c:idx val="3"/>
          <c:order val="3"/>
          <c:tx>
            <c:strRef>
              <c:f>'G I.2'!$L$2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I.2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2'!$L$3:$L$95</c:f>
              <c:numCache>
                <c:formatCode>0.0</c:formatCode>
                <c:ptCount val="93"/>
                <c:pt idx="0">
                  <c:v>2.7408999999999999</c:v>
                </c:pt>
                <c:pt idx="1">
                  <c:v>2.6775000000000002</c:v>
                </c:pt>
                <c:pt idx="2">
                  <c:v>2.6945999999999999</c:v>
                </c:pt>
                <c:pt idx="3">
                  <c:v>2.7020999999999997</c:v>
                </c:pt>
                <c:pt idx="4">
                  <c:v>2.6447000000000003</c:v>
                </c:pt>
                <c:pt idx="5">
                  <c:v>2.6825000000000001</c:v>
                </c:pt>
                <c:pt idx="6">
                  <c:v>2.6934</c:v>
                </c:pt>
                <c:pt idx="7">
                  <c:v>2.6212999999999997</c:v>
                </c:pt>
                <c:pt idx="8">
                  <c:v>2.5263</c:v>
                </c:pt>
                <c:pt idx="9">
                  <c:v>2.3664999999999998</c:v>
                </c:pt>
                <c:pt idx="10">
                  <c:v>2.5240999999999998</c:v>
                </c:pt>
                <c:pt idx="11">
                  <c:v>2.4649000000000001</c:v>
                </c:pt>
                <c:pt idx="12">
                  <c:v>2.5939999999999999</c:v>
                </c:pt>
                <c:pt idx="13">
                  <c:v>2.5181</c:v>
                </c:pt>
                <c:pt idx="14">
                  <c:v>2.4999000000000002</c:v>
                </c:pt>
                <c:pt idx="15">
                  <c:v>2.4834999999999998</c:v>
                </c:pt>
                <c:pt idx="16">
                  <c:v>2.3731999999999998</c:v>
                </c:pt>
                <c:pt idx="17">
                  <c:v>2.3820000000000001</c:v>
                </c:pt>
                <c:pt idx="18">
                  <c:v>2.2605</c:v>
                </c:pt>
                <c:pt idx="19">
                  <c:v>2.1347999999999998</c:v>
                </c:pt>
                <c:pt idx="20">
                  <c:v>2.1204999999999998</c:v>
                </c:pt>
                <c:pt idx="21">
                  <c:v>2.0232999999999999</c:v>
                </c:pt>
                <c:pt idx="22">
                  <c:v>2.0468000000000002</c:v>
                </c:pt>
                <c:pt idx="23">
                  <c:v>1.9498</c:v>
                </c:pt>
                <c:pt idx="24">
                  <c:v>2.0613000000000001</c:v>
                </c:pt>
                <c:pt idx="25">
                  <c:v>2.0451000000000001</c:v>
                </c:pt>
                <c:pt idx="26">
                  <c:v>2.0428000000000002</c:v>
                </c:pt>
                <c:pt idx="27">
                  <c:v>2.0144000000000002</c:v>
                </c:pt>
                <c:pt idx="28">
                  <c:v>1.7342</c:v>
                </c:pt>
                <c:pt idx="29">
                  <c:v>1.5792000000000002</c:v>
                </c:pt>
                <c:pt idx="30">
                  <c:v>1.5893000000000002</c:v>
                </c:pt>
                <c:pt idx="31">
                  <c:v>1.4794</c:v>
                </c:pt>
                <c:pt idx="32">
                  <c:v>1.4657</c:v>
                </c:pt>
                <c:pt idx="33">
                  <c:v>1.7385000000000002</c:v>
                </c:pt>
                <c:pt idx="34">
                  <c:v>1.7961</c:v>
                </c:pt>
                <c:pt idx="35">
                  <c:v>1.7372000000000001</c:v>
                </c:pt>
                <c:pt idx="36">
                  <c:v>1.5992</c:v>
                </c:pt>
                <c:pt idx="37">
                  <c:v>1.5836000000000001</c:v>
                </c:pt>
                <c:pt idx="38">
                  <c:v>1.7395</c:v>
                </c:pt>
                <c:pt idx="39">
                  <c:v>1.7642</c:v>
                </c:pt>
                <c:pt idx="40">
                  <c:v>1.7715000000000001</c:v>
                </c:pt>
                <c:pt idx="41">
                  <c:v>1.8283</c:v>
                </c:pt>
                <c:pt idx="42">
                  <c:v>1.8860000000000001</c:v>
                </c:pt>
                <c:pt idx="43">
                  <c:v>1.7448999999999999</c:v>
                </c:pt>
                <c:pt idx="44">
                  <c:v>1.7654000000000001</c:v>
                </c:pt>
                <c:pt idx="45">
                  <c:v>1.774</c:v>
                </c:pt>
                <c:pt idx="46">
                  <c:v>1.7913999999999999</c:v>
                </c:pt>
                <c:pt idx="47">
                  <c:v>1.9169</c:v>
                </c:pt>
                <c:pt idx="48">
                  <c:v>1.8996</c:v>
                </c:pt>
                <c:pt idx="49">
                  <c:v>1.9175</c:v>
                </c:pt>
                <c:pt idx="50">
                  <c:v>1.8738000000000001</c:v>
                </c:pt>
                <c:pt idx="51">
                  <c:v>1.7829999999999999</c:v>
                </c:pt>
                <c:pt idx="52">
                  <c:v>1.7690999999999999</c:v>
                </c:pt>
                <c:pt idx="53">
                  <c:v>1.5838999999999999</c:v>
                </c:pt>
                <c:pt idx="54">
                  <c:v>1.6508</c:v>
                </c:pt>
                <c:pt idx="55">
                  <c:v>1.6333</c:v>
                </c:pt>
                <c:pt idx="56">
                  <c:v>1.5661</c:v>
                </c:pt>
                <c:pt idx="57">
                  <c:v>1.3371</c:v>
                </c:pt>
                <c:pt idx="58">
                  <c:v>1.0522</c:v>
                </c:pt>
                <c:pt idx="59">
                  <c:v>0.86950000000000005</c:v>
                </c:pt>
                <c:pt idx="60">
                  <c:v>1.1915</c:v>
                </c:pt>
                <c:pt idx="61">
                  <c:v>0.86729999999999996</c:v>
                </c:pt>
                <c:pt idx="62">
                  <c:v>0.58320000000000005</c:v>
                </c:pt>
                <c:pt idx="63">
                  <c:v>0.7722</c:v>
                </c:pt>
                <c:pt idx="64">
                  <c:v>0.63160000000000005</c:v>
                </c:pt>
                <c:pt idx="65">
                  <c:v>0.61899999999999999</c:v>
                </c:pt>
                <c:pt idx="66">
                  <c:v>0.62690000000000001</c:v>
                </c:pt>
                <c:pt idx="67">
                  <c:v>0.70299999999999996</c:v>
                </c:pt>
                <c:pt idx="68">
                  <c:v>0.65249999999999997</c:v>
                </c:pt>
                <c:pt idx="69">
                  <c:v>0.68010000000000004</c:v>
                </c:pt>
                <c:pt idx="70">
                  <c:v>0.68189999999999995</c:v>
                </c:pt>
                <c:pt idx="71">
                  <c:v>0.74580000000000002</c:v>
                </c:pt>
                <c:pt idx="72">
                  <c:v>0.72629999999999995</c:v>
                </c:pt>
                <c:pt idx="73">
                  <c:v>0.73799999999999999</c:v>
                </c:pt>
                <c:pt idx="74">
                  <c:v>0.67900000000000005</c:v>
                </c:pt>
                <c:pt idx="75">
                  <c:v>0.67579999999999996</c:v>
                </c:pt>
                <c:pt idx="76">
                  <c:v>0.66439999999999999</c:v>
                </c:pt>
                <c:pt idx="77">
                  <c:v>0.62990000000000002</c:v>
                </c:pt>
                <c:pt idx="78">
                  <c:v>0.59709999999999996</c:v>
                </c:pt>
                <c:pt idx="79">
                  <c:v>0.57410000000000005</c:v>
                </c:pt>
                <c:pt idx="80">
                  <c:v>0.54769999999999996</c:v>
                </c:pt>
                <c:pt idx="81">
                  <c:v>0.67469999999999997</c:v>
                </c:pt>
                <c:pt idx="82">
                  <c:v>0.68010000000000004</c:v>
                </c:pt>
                <c:pt idx="83">
                  <c:v>0.68840000000000001</c:v>
                </c:pt>
                <c:pt idx="84">
                  <c:v>0.64770000000000005</c:v>
                </c:pt>
                <c:pt idx="85">
                  <c:v>0.70009999999999994</c:v>
                </c:pt>
                <c:pt idx="86">
                  <c:v>0.69689999999999996</c:v>
                </c:pt>
                <c:pt idx="87">
                  <c:v>0.6724</c:v>
                </c:pt>
                <c:pt idx="88">
                  <c:v>0.68400000000000005</c:v>
                </c:pt>
                <c:pt idx="89">
                  <c:v>0.78680000000000005</c:v>
                </c:pt>
                <c:pt idx="90">
                  <c:v>0.72560000000000002</c:v>
                </c:pt>
                <c:pt idx="91">
                  <c:v>0.8226</c:v>
                </c:pt>
                <c:pt idx="92">
                  <c:v>0.77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242-497B-AAE5-17386CEBE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870290848"/>
        <c:axId val="-1870289760"/>
      </c:lineChart>
      <c:catAx>
        <c:axId val="-187029084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-1870289760"/>
        <c:crosses val="autoZero"/>
        <c:auto val="1"/>
        <c:lblAlgn val="ctr"/>
        <c:lblOffset val="100"/>
        <c:tickLblSkip val="23"/>
        <c:tickMarkSkip val="23"/>
        <c:noMultiLvlLbl val="1"/>
      </c:catAx>
      <c:valAx>
        <c:axId val="-1870289760"/>
        <c:scaling>
          <c:orientation val="minMax"/>
          <c:max val="3"/>
          <c:min val="-1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 cmpd="sng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-1870290848"/>
        <c:crosses val="autoZero"/>
        <c:crossBetween val="midCat"/>
        <c:majorUnit val="1"/>
      </c:valAx>
      <c:valAx>
        <c:axId val="-1869090176"/>
        <c:scaling>
          <c:orientation val="minMax"/>
          <c:max val="1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-1869087456"/>
        <c:crosses val="max"/>
        <c:crossBetween val="between"/>
      </c:valAx>
      <c:catAx>
        <c:axId val="-1869087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86909017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7887748702768864E-2"/>
          <c:y val="2.6643949483936393E-3"/>
          <c:w val="0.89006587216353061"/>
          <c:h val="8.32539185550854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7'!$I$2</c:f>
              <c:strCache>
                <c:ptCount val="1"/>
                <c:pt idx="0">
                  <c:v>Tipo de cambio LSI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I.17'!$H$3:$H$108</c:f>
              <c:strCache>
                <c:ptCount val="106"/>
                <c:pt idx="0">
                  <c:v>Ene.12</c:v>
                </c:pt>
                <c:pt idx="1">
                  <c:v>Feb.12</c:v>
                </c:pt>
                <c:pt idx="2">
                  <c:v>Mar.12</c:v>
                </c:pt>
                <c:pt idx="3">
                  <c:v>Abr.12</c:v>
                </c:pt>
                <c:pt idx="4">
                  <c:v>May.12</c:v>
                </c:pt>
                <c:pt idx="5">
                  <c:v>Jun.12</c:v>
                </c:pt>
                <c:pt idx="6">
                  <c:v>Jul.12</c:v>
                </c:pt>
                <c:pt idx="7">
                  <c:v>Ago.12</c:v>
                </c:pt>
                <c:pt idx="8">
                  <c:v>Sept.12</c:v>
                </c:pt>
                <c:pt idx="9">
                  <c:v>Oct.12</c:v>
                </c:pt>
                <c:pt idx="10">
                  <c:v>Nov.12</c:v>
                </c:pt>
                <c:pt idx="11">
                  <c:v>Dic.12</c:v>
                </c:pt>
                <c:pt idx="12">
                  <c:v>Ene.13</c:v>
                </c:pt>
                <c:pt idx="13">
                  <c:v>Feb.13</c:v>
                </c:pt>
                <c:pt idx="14">
                  <c:v>Mar.13</c:v>
                </c:pt>
                <c:pt idx="15">
                  <c:v>Abr.13</c:v>
                </c:pt>
                <c:pt idx="16">
                  <c:v>May.13</c:v>
                </c:pt>
                <c:pt idx="17">
                  <c:v>Jun.13</c:v>
                </c:pt>
                <c:pt idx="18">
                  <c:v>Jul.13</c:v>
                </c:pt>
                <c:pt idx="19">
                  <c:v>Ago.13</c:v>
                </c:pt>
                <c:pt idx="20">
                  <c:v>Sept.13</c:v>
                </c:pt>
                <c:pt idx="21">
                  <c:v>Oct.13</c:v>
                </c:pt>
                <c:pt idx="22">
                  <c:v>Nov.13</c:v>
                </c:pt>
                <c:pt idx="23">
                  <c:v>Dic.13</c:v>
                </c:pt>
                <c:pt idx="24">
                  <c:v>Ene.14</c:v>
                </c:pt>
                <c:pt idx="25">
                  <c:v>Feb.14</c:v>
                </c:pt>
                <c:pt idx="26">
                  <c:v>Mar.14</c:v>
                </c:pt>
                <c:pt idx="27">
                  <c:v>Abr.14</c:v>
                </c:pt>
                <c:pt idx="28">
                  <c:v>May.14</c:v>
                </c:pt>
                <c:pt idx="29">
                  <c:v>Jun.14</c:v>
                </c:pt>
                <c:pt idx="30">
                  <c:v>Jul.14</c:v>
                </c:pt>
                <c:pt idx="31">
                  <c:v>Ago.14</c:v>
                </c:pt>
                <c:pt idx="32">
                  <c:v>Sept.14</c:v>
                </c:pt>
                <c:pt idx="33">
                  <c:v>Oct.14</c:v>
                </c:pt>
                <c:pt idx="34">
                  <c:v>Nov.14</c:v>
                </c:pt>
                <c:pt idx="35">
                  <c:v>Dic.14</c:v>
                </c:pt>
                <c:pt idx="36">
                  <c:v>Ene.15</c:v>
                </c:pt>
                <c:pt idx="37">
                  <c:v>Feb.15</c:v>
                </c:pt>
                <c:pt idx="38">
                  <c:v>Mar.15</c:v>
                </c:pt>
                <c:pt idx="39">
                  <c:v>Abr.15</c:v>
                </c:pt>
                <c:pt idx="40">
                  <c:v>May.15</c:v>
                </c:pt>
                <c:pt idx="41">
                  <c:v>Jun.15</c:v>
                </c:pt>
                <c:pt idx="42">
                  <c:v>Jul.15</c:v>
                </c:pt>
                <c:pt idx="43">
                  <c:v>Ago.15</c:v>
                </c:pt>
                <c:pt idx="44">
                  <c:v>Sept.15</c:v>
                </c:pt>
                <c:pt idx="45">
                  <c:v>Oct.15</c:v>
                </c:pt>
                <c:pt idx="46">
                  <c:v>Nov.15</c:v>
                </c:pt>
                <c:pt idx="47">
                  <c:v>Dic.15</c:v>
                </c:pt>
                <c:pt idx="48">
                  <c:v>Ene.16</c:v>
                </c:pt>
                <c:pt idx="49">
                  <c:v>Feb.16</c:v>
                </c:pt>
                <c:pt idx="50">
                  <c:v>Mar.16</c:v>
                </c:pt>
                <c:pt idx="51">
                  <c:v>Abr.16</c:v>
                </c:pt>
                <c:pt idx="52">
                  <c:v>May.16</c:v>
                </c:pt>
                <c:pt idx="53">
                  <c:v>Jun.16</c:v>
                </c:pt>
                <c:pt idx="54">
                  <c:v>Jul.16</c:v>
                </c:pt>
                <c:pt idx="55">
                  <c:v>Ago.16</c:v>
                </c:pt>
                <c:pt idx="56">
                  <c:v>Sept.16</c:v>
                </c:pt>
                <c:pt idx="57">
                  <c:v>Oct.16</c:v>
                </c:pt>
                <c:pt idx="58">
                  <c:v>Nov.16</c:v>
                </c:pt>
                <c:pt idx="59">
                  <c:v>Dic.16</c:v>
                </c:pt>
                <c:pt idx="60">
                  <c:v>Ene.17</c:v>
                </c:pt>
                <c:pt idx="61">
                  <c:v>Feb.17</c:v>
                </c:pt>
                <c:pt idx="62">
                  <c:v>Mar.17</c:v>
                </c:pt>
                <c:pt idx="63">
                  <c:v>Abr.17</c:v>
                </c:pt>
                <c:pt idx="64">
                  <c:v>May.17</c:v>
                </c:pt>
                <c:pt idx="65">
                  <c:v>Jun.17</c:v>
                </c:pt>
                <c:pt idx="66">
                  <c:v>Jul.17</c:v>
                </c:pt>
                <c:pt idx="67">
                  <c:v>Ago.17</c:v>
                </c:pt>
                <c:pt idx="68">
                  <c:v>Sept.17</c:v>
                </c:pt>
                <c:pt idx="69">
                  <c:v>Oct.17</c:v>
                </c:pt>
                <c:pt idx="70">
                  <c:v>Nov.17</c:v>
                </c:pt>
                <c:pt idx="71">
                  <c:v>Dic.17</c:v>
                </c:pt>
                <c:pt idx="72">
                  <c:v>Ene.18</c:v>
                </c:pt>
                <c:pt idx="73">
                  <c:v>Feb.18</c:v>
                </c:pt>
                <c:pt idx="74">
                  <c:v>Mar.18</c:v>
                </c:pt>
                <c:pt idx="75">
                  <c:v>Abr.18</c:v>
                </c:pt>
                <c:pt idx="76">
                  <c:v>May.18</c:v>
                </c:pt>
                <c:pt idx="77">
                  <c:v>Jun.18</c:v>
                </c:pt>
                <c:pt idx="78">
                  <c:v>Jul.18</c:v>
                </c:pt>
                <c:pt idx="79">
                  <c:v>Ago.18</c:v>
                </c:pt>
                <c:pt idx="80">
                  <c:v>Sept.18</c:v>
                </c:pt>
                <c:pt idx="81">
                  <c:v>Oct.18</c:v>
                </c:pt>
                <c:pt idx="82">
                  <c:v>Nov.18</c:v>
                </c:pt>
                <c:pt idx="83">
                  <c:v>Dic.18</c:v>
                </c:pt>
                <c:pt idx="84">
                  <c:v>Ene.19</c:v>
                </c:pt>
                <c:pt idx="85">
                  <c:v>Feb.19</c:v>
                </c:pt>
                <c:pt idx="86">
                  <c:v>Mar.19</c:v>
                </c:pt>
                <c:pt idx="87">
                  <c:v>Abr.19</c:v>
                </c:pt>
                <c:pt idx="88">
                  <c:v>May.19</c:v>
                </c:pt>
                <c:pt idx="89">
                  <c:v>Jun.19</c:v>
                </c:pt>
                <c:pt idx="90">
                  <c:v>Jul.19</c:v>
                </c:pt>
                <c:pt idx="91">
                  <c:v>Ago.19</c:v>
                </c:pt>
                <c:pt idx="92">
                  <c:v>Sept.19</c:v>
                </c:pt>
                <c:pt idx="93">
                  <c:v>Oct.19</c:v>
                </c:pt>
                <c:pt idx="94">
                  <c:v>Nov.19</c:v>
                </c:pt>
                <c:pt idx="95">
                  <c:v>Dic.19</c:v>
                </c:pt>
                <c:pt idx="96">
                  <c:v>Ene.20</c:v>
                </c:pt>
                <c:pt idx="97">
                  <c:v>Feb.20</c:v>
                </c:pt>
                <c:pt idx="98">
                  <c:v>Mar.20</c:v>
                </c:pt>
                <c:pt idx="99">
                  <c:v>Abr.20</c:v>
                </c:pt>
                <c:pt idx="100">
                  <c:v>May.20</c:v>
                </c:pt>
                <c:pt idx="101">
                  <c:v>Jun.20</c:v>
                </c:pt>
                <c:pt idx="102">
                  <c:v>Jul.20</c:v>
                </c:pt>
                <c:pt idx="103">
                  <c:v>Ago.20</c:v>
                </c:pt>
                <c:pt idx="104">
                  <c:v>Sept.20</c:v>
                </c:pt>
                <c:pt idx="105">
                  <c:v>Oct.20</c:v>
                </c:pt>
              </c:strCache>
            </c:strRef>
          </c:cat>
          <c:val>
            <c:numRef>
              <c:f>'G I.17'!$I$3:$I$108</c:f>
              <c:numCache>
                <c:formatCode>0.00</c:formatCode>
                <c:ptCount val="106"/>
                <c:pt idx="0">
                  <c:v>0.14613519</c:v>
                </c:pt>
                <c:pt idx="1">
                  <c:v>0.11226699</c:v>
                </c:pt>
                <c:pt idx="2">
                  <c:v>0.13979378999999997</c:v>
                </c:pt>
                <c:pt idx="3">
                  <c:v>0.14206617999999999</c:v>
                </c:pt>
                <c:pt idx="4">
                  <c:v>0.16053793999999999</c:v>
                </c:pt>
                <c:pt idx="5">
                  <c:v>0.18597248999999999</c:v>
                </c:pt>
                <c:pt idx="6">
                  <c:v>0.13750230999999999</c:v>
                </c:pt>
                <c:pt idx="7">
                  <c:v>8.3059389999999983E-2</c:v>
                </c:pt>
                <c:pt idx="8">
                  <c:v>9.5034509999999989E-2</c:v>
                </c:pt>
                <c:pt idx="9">
                  <c:v>7.0596379999999986E-2</c:v>
                </c:pt>
                <c:pt idx="10">
                  <c:v>7.2779889999999986E-2</c:v>
                </c:pt>
                <c:pt idx="11">
                  <c:v>8.8046129999999986E-2</c:v>
                </c:pt>
                <c:pt idx="12">
                  <c:v>8.2682259999999994E-2</c:v>
                </c:pt>
                <c:pt idx="13">
                  <c:v>6.4971660000000001E-2</c:v>
                </c:pt>
                <c:pt idx="14">
                  <c:v>5.0126799999999992E-2</c:v>
                </c:pt>
                <c:pt idx="15">
                  <c:v>4.1927099999999995E-2</c:v>
                </c:pt>
                <c:pt idx="16">
                  <c:v>1.7889899999999993E-2</c:v>
                </c:pt>
                <c:pt idx="17">
                  <c:v>8.0186609999999992E-2</c:v>
                </c:pt>
                <c:pt idx="18">
                  <c:v>2.8201999999999994E-2</c:v>
                </c:pt>
                <c:pt idx="19">
                  <c:v>4.3224499999999999E-2</c:v>
                </c:pt>
                <c:pt idx="20">
                  <c:v>3.0272900000000002E-2</c:v>
                </c:pt>
                <c:pt idx="21">
                  <c:v>4.4350329999999993E-2</c:v>
                </c:pt>
                <c:pt idx="22">
                  <c:v>1.4859000000000001E-2</c:v>
                </c:pt>
                <c:pt idx="23">
                  <c:v>1.4072099999999987E-2</c:v>
                </c:pt>
                <c:pt idx="24">
                  <c:v>3.7821299999999988E-2</c:v>
                </c:pt>
                <c:pt idx="25">
                  <c:v>4.9882809999999986E-2</c:v>
                </c:pt>
                <c:pt idx="26">
                  <c:v>6.5943159999999987E-2</c:v>
                </c:pt>
                <c:pt idx="27">
                  <c:v>4.9119509999999991E-2</c:v>
                </c:pt>
                <c:pt idx="28">
                  <c:v>3.6366699999999995E-2</c:v>
                </c:pt>
                <c:pt idx="29">
                  <c:v>1.9163200000000002E-2</c:v>
                </c:pt>
                <c:pt idx="30">
                  <c:v>1.1299499999999995E-2</c:v>
                </c:pt>
                <c:pt idx="31">
                  <c:v>0</c:v>
                </c:pt>
                <c:pt idx="32">
                  <c:v>1.2201399999999984E-2</c:v>
                </c:pt>
                <c:pt idx="33">
                  <c:v>2.6063999999999866E-3</c:v>
                </c:pt>
                <c:pt idx="34">
                  <c:v>3.4243000000000025E-3</c:v>
                </c:pt>
                <c:pt idx="35">
                  <c:v>6.4823999999999993E-3</c:v>
                </c:pt>
                <c:pt idx="36">
                  <c:v>2.3275599999999997E-2</c:v>
                </c:pt>
                <c:pt idx="37">
                  <c:v>1.8877100000000001E-2</c:v>
                </c:pt>
                <c:pt idx="38">
                  <c:v>3.7535799999999987E-2</c:v>
                </c:pt>
                <c:pt idx="39">
                  <c:v>4.1766700000000004E-2</c:v>
                </c:pt>
                <c:pt idx="40">
                  <c:v>3.7539400000000001E-2</c:v>
                </c:pt>
                <c:pt idx="41">
                  <c:v>4.7477999999999999E-2</c:v>
                </c:pt>
                <c:pt idx="42">
                  <c:v>4.1095299999999987E-2</c:v>
                </c:pt>
                <c:pt idx="43">
                  <c:v>8.2176599999999989E-2</c:v>
                </c:pt>
                <c:pt idx="44">
                  <c:v>7.9902429999999997E-2</c:v>
                </c:pt>
                <c:pt idx="45">
                  <c:v>9.7557719999999987E-2</c:v>
                </c:pt>
                <c:pt idx="46">
                  <c:v>6.8422339999999998E-2</c:v>
                </c:pt>
                <c:pt idx="47">
                  <c:v>7.8855209999999995E-2</c:v>
                </c:pt>
                <c:pt idx="48">
                  <c:v>8.786651999999999E-2</c:v>
                </c:pt>
                <c:pt idx="49">
                  <c:v>9.5296870000000006E-2</c:v>
                </c:pt>
                <c:pt idx="50">
                  <c:v>0.10515249</c:v>
                </c:pt>
                <c:pt idx="51">
                  <c:v>6.392806999999999E-2</c:v>
                </c:pt>
                <c:pt idx="52">
                  <c:v>6.6705920000000002E-2</c:v>
                </c:pt>
                <c:pt idx="53">
                  <c:v>9.0777759999999999E-2</c:v>
                </c:pt>
                <c:pt idx="54">
                  <c:v>6.619151999999999E-2</c:v>
                </c:pt>
                <c:pt idx="55">
                  <c:v>6.9043439999999984E-2</c:v>
                </c:pt>
                <c:pt idx="56">
                  <c:v>7.684880999999999E-2</c:v>
                </c:pt>
                <c:pt idx="57">
                  <c:v>6.0909649999999996E-2</c:v>
                </c:pt>
                <c:pt idx="58">
                  <c:v>7.8200759999999994E-2</c:v>
                </c:pt>
                <c:pt idx="59">
                  <c:v>8.4040619999999996E-2</c:v>
                </c:pt>
                <c:pt idx="60">
                  <c:v>7.355797E-2</c:v>
                </c:pt>
                <c:pt idx="61">
                  <c:v>6.3136879999999992E-2</c:v>
                </c:pt>
                <c:pt idx="62">
                  <c:v>6.4777459999999995E-2</c:v>
                </c:pt>
                <c:pt idx="63">
                  <c:v>6.4851329999999999E-2</c:v>
                </c:pt>
                <c:pt idx="64">
                  <c:v>6.7793259999999994E-2</c:v>
                </c:pt>
                <c:pt idx="65">
                  <c:v>5.6635139999999994E-2</c:v>
                </c:pt>
                <c:pt idx="66">
                  <c:v>6.5605779999999989E-2</c:v>
                </c:pt>
                <c:pt idx="67">
                  <c:v>8.0230129999999983E-2</c:v>
                </c:pt>
                <c:pt idx="68">
                  <c:v>9.9245749999999994E-2</c:v>
                </c:pt>
                <c:pt idx="69">
                  <c:v>8.9396929999999999E-2</c:v>
                </c:pt>
                <c:pt idx="70">
                  <c:v>9.4320119999999993E-2</c:v>
                </c:pt>
                <c:pt idx="71">
                  <c:v>0.10755355999999998</c:v>
                </c:pt>
                <c:pt idx="72">
                  <c:v>7.0029409999999986E-2</c:v>
                </c:pt>
                <c:pt idx="73">
                  <c:v>7.086743999999999E-2</c:v>
                </c:pt>
                <c:pt idx="74">
                  <c:v>5.6329629999999999E-2</c:v>
                </c:pt>
                <c:pt idx="75">
                  <c:v>7.8959089999999996E-2</c:v>
                </c:pt>
                <c:pt idx="76">
                  <c:v>0.11957621999999998</c:v>
                </c:pt>
                <c:pt idx="77">
                  <c:v>9.6640219999999985E-2</c:v>
                </c:pt>
                <c:pt idx="78">
                  <c:v>0.13919835999999999</c:v>
                </c:pt>
                <c:pt idx="79">
                  <c:v>0.14425104999999999</c:v>
                </c:pt>
                <c:pt idx="80">
                  <c:v>0.16289976</c:v>
                </c:pt>
                <c:pt idx="81">
                  <c:v>0.16730207</c:v>
                </c:pt>
                <c:pt idx="82">
                  <c:v>0.17562945999999999</c:v>
                </c:pt>
                <c:pt idx="83">
                  <c:v>0.15682767</c:v>
                </c:pt>
                <c:pt idx="84">
                  <c:v>0.15950627000000001</c:v>
                </c:pt>
                <c:pt idx="85">
                  <c:v>0.12951408</c:v>
                </c:pt>
                <c:pt idx="86">
                  <c:v>0.1399145</c:v>
                </c:pt>
                <c:pt idx="87">
                  <c:v>0.13373669999999999</c:v>
                </c:pt>
                <c:pt idx="88">
                  <c:v>0.13898090999999999</c:v>
                </c:pt>
                <c:pt idx="89">
                  <c:v>0.14660035999999999</c:v>
                </c:pt>
                <c:pt idx="90">
                  <c:v>0.12950175</c:v>
                </c:pt>
                <c:pt idx="91">
                  <c:v>0.17066893999999999</c:v>
                </c:pt>
                <c:pt idx="92">
                  <c:v>0.16643753</c:v>
                </c:pt>
                <c:pt idx="93">
                  <c:v>0.18067677999999998</c:v>
                </c:pt>
                <c:pt idx="94">
                  <c:v>0.25997560000000003</c:v>
                </c:pt>
                <c:pt idx="95">
                  <c:v>0.14791883</c:v>
                </c:pt>
                <c:pt idx="96">
                  <c:v>0.13787437999999999</c:v>
                </c:pt>
                <c:pt idx="97">
                  <c:v>0.13587354000000001</c:v>
                </c:pt>
                <c:pt idx="98">
                  <c:v>0.2658433</c:v>
                </c:pt>
                <c:pt idx="99">
                  <c:v>0.21671233000000001</c:v>
                </c:pt>
                <c:pt idx="100">
                  <c:v>0.16434938999999998</c:v>
                </c:pt>
                <c:pt idx="101">
                  <c:v>0.15377563</c:v>
                </c:pt>
                <c:pt idx="102">
                  <c:v>0.13440868</c:v>
                </c:pt>
                <c:pt idx="103">
                  <c:v>0.15498757999999999</c:v>
                </c:pt>
                <c:pt idx="104">
                  <c:v>0.11092109999999999</c:v>
                </c:pt>
                <c:pt idx="105">
                  <c:v>0.1259330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4-4AF0-828E-8583972BED1A}"/>
            </c:ext>
          </c:extLst>
        </c:ser>
        <c:ser>
          <c:idx val="1"/>
          <c:order val="1"/>
          <c:tx>
            <c:strRef>
              <c:f>'G I.17'!$J$2</c:f>
              <c:strCache>
                <c:ptCount val="1"/>
                <c:pt idx="0">
                  <c:v>Tasa LSI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17'!$H$3:$H$108</c:f>
              <c:strCache>
                <c:ptCount val="106"/>
                <c:pt idx="0">
                  <c:v>Ene.12</c:v>
                </c:pt>
                <c:pt idx="1">
                  <c:v>Feb.12</c:v>
                </c:pt>
                <c:pt idx="2">
                  <c:v>Mar.12</c:v>
                </c:pt>
                <c:pt idx="3">
                  <c:v>Abr.12</c:v>
                </c:pt>
                <c:pt idx="4">
                  <c:v>May.12</c:v>
                </c:pt>
                <c:pt idx="5">
                  <c:v>Jun.12</c:v>
                </c:pt>
                <c:pt idx="6">
                  <c:v>Jul.12</c:v>
                </c:pt>
                <c:pt idx="7">
                  <c:v>Ago.12</c:v>
                </c:pt>
                <c:pt idx="8">
                  <c:v>Sept.12</c:v>
                </c:pt>
                <c:pt idx="9">
                  <c:v>Oct.12</c:v>
                </c:pt>
                <c:pt idx="10">
                  <c:v>Nov.12</c:v>
                </c:pt>
                <c:pt idx="11">
                  <c:v>Dic.12</c:v>
                </c:pt>
                <c:pt idx="12">
                  <c:v>Ene.13</c:v>
                </c:pt>
                <c:pt idx="13">
                  <c:v>Feb.13</c:v>
                </c:pt>
                <c:pt idx="14">
                  <c:v>Mar.13</c:v>
                </c:pt>
                <c:pt idx="15">
                  <c:v>Abr.13</c:v>
                </c:pt>
                <c:pt idx="16">
                  <c:v>May.13</c:v>
                </c:pt>
                <c:pt idx="17">
                  <c:v>Jun.13</c:v>
                </c:pt>
                <c:pt idx="18">
                  <c:v>Jul.13</c:v>
                </c:pt>
                <c:pt idx="19">
                  <c:v>Ago.13</c:v>
                </c:pt>
                <c:pt idx="20">
                  <c:v>Sept.13</c:v>
                </c:pt>
                <c:pt idx="21">
                  <c:v>Oct.13</c:v>
                </c:pt>
                <c:pt idx="22">
                  <c:v>Nov.13</c:v>
                </c:pt>
                <c:pt idx="23">
                  <c:v>Dic.13</c:v>
                </c:pt>
                <c:pt idx="24">
                  <c:v>Ene.14</c:v>
                </c:pt>
                <c:pt idx="25">
                  <c:v>Feb.14</c:v>
                </c:pt>
                <c:pt idx="26">
                  <c:v>Mar.14</c:v>
                </c:pt>
                <c:pt idx="27">
                  <c:v>Abr.14</c:v>
                </c:pt>
                <c:pt idx="28">
                  <c:v>May.14</c:v>
                </c:pt>
                <c:pt idx="29">
                  <c:v>Jun.14</c:v>
                </c:pt>
                <c:pt idx="30">
                  <c:v>Jul.14</c:v>
                </c:pt>
                <c:pt idx="31">
                  <c:v>Ago.14</c:v>
                </c:pt>
                <c:pt idx="32">
                  <c:v>Sept.14</c:v>
                </c:pt>
                <c:pt idx="33">
                  <c:v>Oct.14</c:v>
                </c:pt>
                <c:pt idx="34">
                  <c:v>Nov.14</c:v>
                </c:pt>
                <c:pt idx="35">
                  <c:v>Dic.14</c:v>
                </c:pt>
                <c:pt idx="36">
                  <c:v>Ene.15</c:v>
                </c:pt>
                <c:pt idx="37">
                  <c:v>Feb.15</c:v>
                </c:pt>
                <c:pt idx="38">
                  <c:v>Mar.15</c:v>
                </c:pt>
                <c:pt idx="39">
                  <c:v>Abr.15</c:v>
                </c:pt>
                <c:pt idx="40">
                  <c:v>May.15</c:v>
                </c:pt>
                <c:pt idx="41">
                  <c:v>Jun.15</c:v>
                </c:pt>
                <c:pt idx="42">
                  <c:v>Jul.15</c:v>
                </c:pt>
                <c:pt idx="43">
                  <c:v>Ago.15</c:v>
                </c:pt>
                <c:pt idx="44">
                  <c:v>Sept.15</c:v>
                </c:pt>
                <c:pt idx="45">
                  <c:v>Oct.15</c:v>
                </c:pt>
                <c:pt idx="46">
                  <c:v>Nov.15</c:v>
                </c:pt>
                <c:pt idx="47">
                  <c:v>Dic.15</c:v>
                </c:pt>
                <c:pt idx="48">
                  <c:v>Ene.16</c:v>
                </c:pt>
                <c:pt idx="49">
                  <c:v>Feb.16</c:v>
                </c:pt>
                <c:pt idx="50">
                  <c:v>Mar.16</c:v>
                </c:pt>
                <c:pt idx="51">
                  <c:v>Abr.16</c:v>
                </c:pt>
                <c:pt idx="52">
                  <c:v>May.16</c:v>
                </c:pt>
                <c:pt idx="53">
                  <c:v>Jun.16</c:v>
                </c:pt>
                <c:pt idx="54">
                  <c:v>Jul.16</c:v>
                </c:pt>
                <c:pt idx="55">
                  <c:v>Ago.16</c:v>
                </c:pt>
                <c:pt idx="56">
                  <c:v>Sept.16</c:v>
                </c:pt>
                <c:pt idx="57">
                  <c:v>Oct.16</c:v>
                </c:pt>
                <c:pt idx="58">
                  <c:v>Nov.16</c:v>
                </c:pt>
                <c:pt idx="59">
                  <c:v>Dic.16</c:v>
                </c:pt>
                <c:pt idx="60">
                  <c:v>Ene.17</c:v>
                </c:pt>
                <c:pt idx="61">
                  <c:v>Feb.17</c:v>
                </c:pt>
                <c:pt idx="62">
                  <c:v>Mar.17</c:v>
                </c:pt>
                <c:pt idx="63">
                  <c:v>Abr.17</c:v>
                </c:pt>
                <c:pt idx="64">
                  <c:v>May.17</c:v>
                </c:pt>
                <c:pt idx="65">
                  <c:v>Jun.17</c:v>
                </c:pt>
                <c:pt idx="66">
                  <c:v>Jul.17</c:v>
                </c:pt>
                <c:pt idx="67">
                  <c:v>Ago.17</c:v>
                </c:pt>
                <c:pt idx="68">
                  <c:v>Sept.17</c:v>
                </c:pt>
                <c:pt idx="69">
                  <c:v>Oct.17</c:v>
                </c:pt>
                <c:pt idx="70">
                  <c:v>Nov.17</c:v>
                </c:pt>
                <c:pt idx="71">
                  <c:v>Dic.17</c:v>
                </c:pt>
                <c:pt idx="72">
                  <c:v>Ene.18</c:v>
                </c:pt>
                <c:pt idx="73">
                  <c:v>Feb.18</c:v>
                </c:pt>
                <c:pt idx="74">
                  <c:v>Mar.18</c:v>
                </c:pt>
                <c:pt idx="75">
                  <c:v>Abr.18</c:v>
                </c:pt>
                <c:pt idx="76">
                  <c:v>May.18</c:v>
                </c:pt>
                <c:pt idx="77">
                  <c:v>Jun.18</c:v>
                </c:pt>
                <c:pt idx="78">
                  <c:v>Jul.18</c:v>
                </c:pt>
                <c:pt idx="79">
                  <c:v>Ago.18</c:v>
                </c:pt>
                <c:pt idx="80">
                  <c:v>Sept.18</c:v>
                </c:pt>
                <c:pt idx="81">
                  <c:v>Oct.18</c:v>
                </c:pt>
                <c:pt idx="82">
                  <c:v>Nov.18</c:v>
                </c:pt>
                <c:pt idx="83">
                  <c:v>Dic.18</c:v>
                </c:pt>
                <c:pt idx="84">
                  <c:v>Ene.19</c:v>
                </c:pt>
                <c:pt idx="85">
                  <c:v>Feb.19</c:v>
                </c:pt>
                <c:pt idx="86">
                  <c:v>Mar.19</c:v>
                </c:pt>
                <c:pt idx="87">
                  <c:v>Abr.19</c:v>
                </c:pt>
                <c:pt idx="88">
                  <c:v>May.19</c:v>
                </c:pt>
                <c:pt idx="89">
                  <c:v>Jun.19</c:v>
                </c:pt>
                <c:pt idx="90">
                  <c:v>Jul.19</c:v>
                </c:pt>
                <c:pt idx="91">
                  <c:v>Ago.19</c:v>
                </c:pt>
                <c:pt idx="92">
                  <c:v>Sept.19</c:v>
                </c:pt>
                <c:pt idx="93">
                  <c:v>Oct.19</c:v>
                </c:pt>
                <c:pt idx="94">
                  <c:v>Nov.19</c:v>
                </c:pt>
                <c:pt idx="95">
                  <c:v>Dic.19</c:v>
                </c:pt>
                <c:pt idx="96">
                  <c:v>Ene.20</c:v>
                </c:pt>
                <c:pt idx="97">
                  <c:v>Feb.20</c:v>
                </c:pt>
                <c:pt idx="98">
                  <c:v>Mar.20</c:v>
                </c:pt>
                <c:pt idx="99">
                  <c:v>Abr.20</c:v>
                </c:pt>
                <c:pt idx="100">
                  <c:v>May.20</c:v>
                </c:pt>
                <c:pt idx="101">
                  <c:v>Jun.20</c:v>
                </c:pt>
                <c:pt idx="102">
                  <c:v>Jul.20</c:v>
                </c:pt>
                <c:pt idx="103">
                  <c:v>Ago.20</c:v>
                </c:pt>
                <c:pt idx="104">
                  <c:v>Sept.20</c:v>
                </c:pt>
                <c:pt idx="105">
                  <c:v>Oct.20</c:v>
                </c:pt>
              </c:strCache>
            </c:strRef>
          </c:cat>
          <c:val>
            <c:numRef>
              <c:f>'G I.17'!$J$3:$J$108</c:f>
              <c:numCache>
                <c:formatCode>0.00</c:formatCode>
                <c:ptCount val="106"/>
                <c:pt idx="0">
                  <c:v>0.17474222</c:v>
                </c:pt>
                <c:pt idx="1">
                  <c:v>0.13798671000000001</c:v>
                </c:pt>
                <c:pt idx="2">
                  <c:v>0.14810203999999999</c:v>
                </c:pt>
                <c:pt idx="3">
                  <c:v>0.12467908999999999</c:v>
                </c:pt>
                <c:pt idx="4">
                  <c:v>0.14263207</c:v>
                </c:pt>
                <c:pt idx="5">
                  <c:v>0.10528285</c:v>
                </c:pt>
                <c:pt idx="6">
                  <c:v>8.4571690000000005E-2</c:v>
                </c:pt>
                <c:pt idx="7">
                  <c:v>8.2338140000000004E-2</c:v>
                </c:pt>
                <c:pt idx="8">
                  <c:v>0.14426250000000002</c:v>
                </c:pt>
                <c:pt idx="9">
                  <c:v>0.15166107000000001</c:v>
                </c:pt>
                <c:pt idx="10">
                  <c:v>0.15470117</c:v>
                </c:pt>
                <c:pt idx="11">
                  <c:v>0.15592350000000002</c:v>
                </c:pt>
                <c:pt idx="12">
                  <c:v>0.15784587999999999</c:v>
                </c:pt>
                <c:pt idx="13">
                  <c:v>0.11445271000000001</c:v>
                </c:pt>
                <c:pt idx="14">
                  <c:v>9.9755330000000003E-2</c:v>
                </c:pt>
                <c:pt idx="15">
                  <c:v>7.6311980000000001E-2</c:v>
                </c:pt>
                <c:pt idx="16">
                  <c:v>7.9113970000000006E-2</c:v>
                </c:pt>
                <c:pt idx="17">
                  <c:v>7.7716610000000005E-2</c:v>
                </c:pt>
                <c:pt idx="18">
                  <c:v>0.13502944</c:v>
                </c:pt>
                <c:pt idx="19">
                  <c:v>0.16119091999999999</c:v>
                </c:pt>
                <c:pt idx="20">
                  <c:v>0.16623270000000001</c:v>
                </c:pt>
                <c:pt idx="21">
                  <c:v>0.16499364</c:v>
                </c:pt>
                <c:pt idx="22">
                  <c:v>0.16761577</c:v>
                </c:pt>
                <c:pt idx="23">
                  <c:v>0.14327672</c:v>
                </c:pt>
                <c:pt idx="24">
                  <c:v>0.14981997</c:v>
                </c:pt>
                <c:pt idx="25">
                  <c:v>0.12105278999999999</c:v>
                </c:pt>
                <c:pt idx="26">
                  <c:v>0.13462357</c:v>
                </c:pt>
                <c:pt idx="27">
                  <c:v>0.11839957000000001</c:v>
                </c:pt>
                <c:pt idx="28">
                  <c:v>9.6681130000000004E-2</c:v>
                </c:pt>
                <c:pt idx="29">
                  <c:v>0.12810952</c:v>
                </c:pt>
                <c:pt idx="30">
                  <c:v>0.13885076000000002</c:v>
                </c:pt>
                <c:pt idx="31">
                  <c:v>0.11842000999999999</c:v>
                </c:pt>
                <c:pt idx="32">
                  <c:v>7.5262750000000003E-2</c:v>
                </c:pt>
                <c:pt idx="33">
                  <c:v>5.9658379999999997E-2</c:v>
                </c:pt>
                <c:pt idx="34">
                  <c:v>7.8819100000000003E-2</c:v>
                </c:pt>
                <c:pt idx="35">
                  <c:v>9.3469780000000002E-2</c:v>
                </c:pt>
                <c:pt idx="36">
                  <c:v>0.21333226</c:v>
                </c:pt>
                <c:pt idx="37">
                  <c:v>8.3060010000000004E-2</c:v>
                </c:pt>
                <c:pt idx="38">
                  <c:v>0.1140663</c:v>
                </c:pt>
                <c:pt idx="39">
                  <c:v>0.12746901999999999</c:v>
                </c:pt>
                <c:pt idx="40">
                  <c:v>0.17597447000000002</c:v>
                </c:pt>
                <c:pt idx="41">
                  <c:v>0.18630028000000001</c:v>
                </c:pt>
                <c:pt idx="42">
                  <c:v>0.17617558999999999</c:v>
                </c:pt>
                <c:pt idx="43">
                  <c:v>0.12832342999999999</c:v>
                </c:pt>
                <c:pt idx="44">
                  <c:v>0.12395757</c:v>
                </c:pt>
                <c:pt idx="45">
                  <c:v>0.11936728000000001</c:v>
                </c:pt>
                <c:pt idx="46">
                  <c:v>0.15255069000000002</c:v>
                </c:pt>
                <c:pt idx="47">
                  <c:v>0.15361762000000001</c:v>
                </c:pt>
                <c:pt idx="48">
                  <c:v>0.18526071999999999</c:v>
                </c:pt>
                <c:pt idx="49">
                  <c:v>0.16781023</c:v>
                </c:pt>
                <c:pt idx="50">
                  <c:v>0.13006094000000001</c:v>
                </c:pt>
                <c:pt idx="51">
                  <c:v>0.12934255</c:v>
                </c:pt>
                <c:pt idx="52">
                  <c:v>0.13300164</c:v>
                </c:pt>
                <c:pt idx="53">
                  <c:v>0.13074448</c:v>
                </c:pt>
                <c:pt idx="54">
                  <c:v>0.11813705999999999</c:v>
                </c:pt>
                <c:pt idx="55">
                  <c:v>0.10903385000000002</c:v>
                </c:pt>
                <c:pt idx="56">
                  <c:v>0.13821116999999999</c:v>
                </c:pt>
                <c:pt idx="57">
                  <c:v>0.16924792999999999</c:v>
                </c:pt>
                <c:pt idx="58">
                  <c:v>0.23385690000000001</c:v>
                </c:pt>
                <c:pt idx="59">
                  <c:v>0.16150566</c:v>
                </c:pt>
                <c:pt idx="60">
                  <c:v>0.13226899</c:v>
                </c:pt>
                <c:pt idx="61">
                  <c:v>0.13493532</c:v>
                </c:pt>
                <c:pt idx="62">
                  <c:v>0.14890397</c:v>
                </c:pt>
                <c:pt idx="63">
                  <c:v>9.6284969999999998E-2</c:v>
                </c:pt>
                <c:pt idx="64">
                  <c:v>7.7221220000000007E-2</c:v>
                </c:pt>
                <c:pt idx="65">
                  <c:v>2.0425899999999997E-2</c:v>
                </c:pt>
                <c:pt idx="66">
                  <c:v>4.8220590000000008E-2</c:v>
                </c:pt>
                <c:pt idx="67">
                  <c:v>0</c:v>
                </c:pt>
                <c:pt idx="68">
                  <c:v>7.2415750000000001E-2</c:v>
                </c:pt>
                <c:pt idx="69">
                  <c:v>4.8124440000000004E-2</c:v>
                </c:pt>
                <c:pt idx="70">
                  <c:v>7.9874409999999993E-2</c:v>
                </c:pt>
                <c:pt idx="71">
                  <c:v>7.9114000000000129E-3</c:v>
                </c:pt>
                <c:pt idx="72">
                  <c:v>4.8189520000000007E-2</c:v>
                </c:pt>
                <c:pt idx="73">
                  <c:v>3.9526380000000007E-2</c:v>
                </c:pt>
                <c:pt idx="74">
                  <c:v>7.011247000000001E-2</c:v>
                </c:pt>
                <c:pt idx="75">
                  <c:v>6.6010880000000008E-2</c:v>
                </c:pt>
                <c:pt idx="76">
                  <c:v>0.10028562000000001</c:v>
                </c:pt>
                <c:pt idx="77">
                  <c:v>0.11641522</c:v>
                </c:pt>
                <c:pt idx="78">
                  <c:v>0.13894724</c:v>
                </c:pt>
                <c:pt idx="79">
                  <c:v>0.13381842999999999</c:v>
                </c:pt>
                <c:pt idx="80">
                  <c:v>0.11277231000000001</c:v>
                </c:pt>
                <c:pt idx="81">
                  <c:v>0.12878075999999999</c:v>
                </c:pt>
                <c:pt idx="82">
                  <c:v>0.10650645</c:v>
                </c:pt>
                <c:pt idx="83">
                  <c:v>0.10138343000000001</c:v>
                </c:pt>
                <c:pt idx="84">
                  <c:v>5.9037360000000004E-2</c:v>
                </c:pt>
                <c:pt idx="85">
                  <c:v>0.10650226</c:v>
                </c:pt>
                <c:pt idx="86">
                  <c:v>0.11866856000000001</c:v>
                </c:pt>
                <c:pt idx="87">
                  <c:v>0.10912478</c:v>
                </c:pt>
                <c:pt idx="88">
                  <c:v>8.3759700000000006E-2</c:v>
                </c:pt>
                <c:pt idx="89">
                  <c:v>4.612579E-2</c:v>
                </c:pt>
                <c:pt idx="90">
                  <c:v>5.7943690000000006E-2</c:v>
                </c:pt>
                <c:pt idx="91">
                  <c:v>9.1563279999999997E-2</c:v>
                </c:pt>
                <c:pt idx="92">
                  <c:v>0.16537741</c:v>
                </c:pt>
                <c:pt idx="93">
                  <c:v>0.16356013</c:v>
                </c:pt>
                <c:pt idx="94">
                  <c:v>0.20346362000000001</c:v>
                </c:pt>
                <c:pt idx="95">
                  <c:v>2.262090000000001E-2</c:v>
                </c:pt>
                <c:pt idx="96">
                  <c:v>5.0174030000000001E-2</c:v>
                </c:pt>
                <c:pt idx="97">
                  <c:v>0.13043721000000003</c:v>
                </c:pt>
                <c:pt idx="98">
                  <c:v>0.35332960000000002</c:v>
                </c:pt>
                <c:pt idx="99">
                  <c:v>0.16003202999999999</c:v>
                </c:pt>
                <c:pt idx="100">
                  <c:v>0.16923009999999999</c:v>
                </c:pt>
                <c:pt idx="101">
                  <c:v>0.16952451000000002</c:v>
                </c:pt>
                <c:pt idx="102">
                  <c:v>0.18878534</c:v>
                </c:pt>
                <c:pt idx="103">
                  <c:v>0.16701033000000001</c:v>
                </c:pt>
                <c:pt idx="104">
                  <c:v>0.18138572000000003</c:v>
                </c:pt>
                <c:pt idx="105">
                  <c:v>0.267126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24-4AF0-828E-8583972BE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2054739496"/>
        <c:axId val="-2054993464"/>
      </c:barChart>
      <c:lineChart>
        <c:grouping val="standard"/>
        <c:varyColors val="0"/>
        <c:ser>
          <c:idx val="2"/>
          <c:order val="2"/>
          <c:tx>
            <c:strRef>
              <c:f>'G I.17'!$K$2</c:f>
              <c:strCache>
                <c:ptCount val="1"/>
                <c:pt idx="0">
                  <c:v>LSI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17'!$H$3:$H$108</c:f>
              <c:strCache>
                <c:ptCount val="106"/>
                <c:pt idx="0">
                  <c:v>Ene.12</c:v>
                </c:pt>
                <c:pt idx="1">
                  <c:v>Feb.12</c:v>
                </c:pt>
                <c:pt idx="2">
                  <c:v>Mar.12</c:v>
                </c:pt>
                <c:pt idx="3">
                  <c:v>Abr.12</c:v>
                </c:pt>
                <c:pt idx="4">
                  <c:v>May.12</c:v>
                </c:pt>
                <c:pt idx="5">
                  <c:v>Jun.12</c:v>
                </c:pt>
                <c:pt idx="6">
                  <c:v>Jul.12</c:v>
                </c:pt>
                <c:pt idx="7">
                  <c:v>Ago.12</c:v>
                </c:pt>
                <c:pt idx="8">
                  <c:v>Sept.12</c:v>
                </c:pt>
                <c:pt idx="9">
                  <c:v>Oct.12</c:v>
                </c:pt>
                <c:pt idx="10">
                  <c:v>Nov.12</c:v>
                </c:pt>
                <c:pt idx="11">
                  <c:v>Dic.12</c:v>
                </c:pt>
                <c:pt idx="12">
                  <c:v>Ene.13</c:v>
                </c:pt>
                <c:pt idx="13">
                  <c:v>Feb.13</c:v>
                </c:pt>
                <c:pt idx="14">
                  <c:v>Mar.13</c:v>
                </c:pt>
                <c:pt idx="15">
                  <c:v>Abr.13</c:v>
                </c:pt>
                <c:pt idx="16">
                  <c:v>May.13</c:v>
                </c:pt>
                <c:pt idx="17">
                  <c:v>Jun.13</c:v>
                </c:pt>
                <c:pt idx="18">
                  <c:v>Jul.13</c:v>
                </c:pt>
                <c:pt idx="19">
                  <c:v>Ago.13</c:v>
                </c:pt>
                <c:pt idx="20">
                  <c:v>Sept.13</c:v>
                </c:pt>
                <c:pt idx="21">
                  <c:v>Oct.13</c:v>
                </c:pt>
                <c:pt idx="22">
                  <c:v>Nov.13</c:v>
                </c:pt>
                <c:pt idx="23">
                  <c:v>Dic.13</c:v>
                </c:pt>
                <c:pt idx="24">
                  <c:v>Ene.14</c:v>
                </c:pt>
                <c:pt idx="25">
                  <c:v>Feb.14</c:v>
                </c:pt>
                <c:pt idx="26">
                  <c:v>Mar.14</c:v>
                </c:pt>
                <c:pt idx="27">
                  <c:v>Abr.14</c:v>
                </c:pt>
                <c:pt idx="28">
                  <c:v>May.14</c:v>
                </c:pt>
                <c:pt idx="29">
                  <c:v>Jun.14</c:v>
                </c:pt>
                <c:pt idx="30">
                  <c:v>Jul.14</c:v>
                </c:pt>
                <c:pt idx="31">
                  <c:v>Ago.14</c:v>
                </c:pt>
                <c:pt idx="32">
                  <c:v>Sept.14</c:v>
                </c:pt>
                <c:pt idx="33">
                  <c:v>Oct.14</c:v>
                </c:pt>
                <c:pt idx="34">
                  <c:v>Nov.14</c:v>
                </c:pt>
                <c:pt idx="35">
                  <c:v>Dic.14</c:v>
                </c:pt>
                <c:pt idx="36">
                  <c:v>Ene.15</c:v>
                </c:pt>
                <c:pt idx="37">
                  <c:v>Feb.15</c:v>
                </c:pt>
                <c:pt idx="38">
                  <c:v>Mar.15</c:v>
                </c:pt>
                <c:pt idx="39">
                  <c:v>Abr.15</c:v>
                </c:pt>
                <c:pt idx="40">
                  <c:v>May.15</c:v>
                </c:pt>
                <c:pt idx="41">
                  <c:v>Jun.15</c:v>
                </c:pt>
                <c:pt idx="42">
                  <c:v>Jul.15</c:v>
                </c:pt>
                <c:pt idx="43">
                  <c:v>Ago.15</c:v>
                </c:pt>
                <c:pt idx="44">
                  <c:v>Sept.15</c:v>
                </c:pt>
                <c:pt idx="45">
                  <c:v>Oct.15</c:v>
                </c:pt>
                <c:pt idx="46">
                  <c:v>Nov.15</c:v>
                </c:pt>
                <c:pt idx="47">
                  <c:v>Dic.15</c:v>
                </c:pt>
                <c:pt idx="48">
                  <c:v>Ene.16</c:v>
                </c:pt>
                <c:pt idx="49">
                  <c:v>Feb.16</c:v>
                </c:pt>
                <c:pt idx="50">
                  <c:v>Mar.16</c:v>
                </c:pt>
                <c:pt idx="51">
                  <c:v>Abr.16</c:v>
                </c:pt>
                <c:pt idx="52">
                  <c:v>May.16</c:v>
                </c:pt>
                <c:pt idx="53">
                  <c:v>Jun.16</c:v>
                </c:pt>
                <c:pt idx="54">
                  <c:v>Jul.16</c:v>
                </c:pt>
                <c:pt idx="55">
                  <c:v>Ago.16</c:v>
                </c:pt>
                <c:pt idx="56">
                  <c:v>Sept.16</c:v>
                </c:pt>
                <c:pt idx="57">
                  <c:v>Oct.16</c:v>
                </c:pt>
                <c:pt idx="58">
                  <c:v>Nov.16</c:v>
                </c:pt>
                <c:pt idx="59">
                  <c:v>Dic.16</c:v>
                </c:pt>
                <c:pt idx="60">
                  <c:v>Ene.17</c:v>
                </c:pt>
                <c:pt idx="61">
                  <c:v>Feb.17</c:v>
                </c:pt>
                <c:pt idx="62">
                  <c:v>Mar.17</c:v>
                </c:pt>
                <c:pt idx="63">
                  <c:v>Abr.17</c:v>
                </c:pt>
                <c:pt idx="64">
                  <c:v>May.17</c:v>
                </c:pt>
                <c:pt idx="65">
                  <c:v>Jun.17</c:v>
                </c:pt>
                <c:pt idx="66">
                  <c:v>Jul.17</c:v>
                </c:pt>
                <c:pt idx="67">
                  <c:v>Ago.17</c:v>
                </c:pt>
                <c:pt idx="68">
                  <c:v>Sept.17</c:v>
                </c:pt>
                <c:pt idx="69">
                  <c:v>Oct.17</c:v>
                </c:pt>
                <c:pt idx="70">
                  <c:v>Nov.17</c:v>
                </c:pt>
                <c:pt idx="71">
                  <c:v>Dic.17</c:v>
                </c:pt>
                <c:pt idx="72">
                  <c:v>Ene.18</c:v>
                </c:pt>
                <c:pt idx="73">
                  <c:v>Feb.18</c:v>
                </c:pt>
                <c:pt idx="74">
                  <c:v>Mar.18</c:v>
                </c:pt>
                <c:pt idx="75">
                  <c:v>Abr.18</c:v>
                </c:pt>
                <c:pt idx="76">
                  <c:v>May.18</c:v>
                </c:pt>
                <c:pt idx="77">
                  <c:v>Jun.18</c:v>
                </c:pt>
                <c:pt idx="78">
                  <c:v>Jul.18</c:v>
                </c:pt>
                <c:pt idx="79">
                  <c:v>Ago.18</c:v>
                </c:pt>
                <c:pt idx="80">
                  <c:v>Sept.18</c:v>
                </c:pt>
                <c:pt idx="81">
                  <c:v>Oct.18</c:v>
                </c:pt>
                <c:pt idx="82">
                  <c:v>Nov.18</c:v>
                </c:pt>
                <c:pt idx="83">
                  <c:v>Dic.18</c:v>
                </c:pt>
                <c:pt idx="84">
                  <c:v>Ene.19</c:v>
                </c:pt>
                <c:pt idx="85">
                  <c:v>Feb.19</c:v>
                </c:pt>
                <c:pt idx="86">
                  <c:v>Mar.19</c:v>
                </c:pt>
                <c:pt idx="87">
                  <c:v>Abr.19</c:v>
                </c:pt>
                <c:pt idx="88">
                  <c:v>May.19</c:v>
                </c:pt>
                <c:pt idx="89">
                  <c:v>Jun.19</c:v>
                </c:pt>
                <c:pt idx="90">
                  <c:v>Jul.19</c:v>
                </c:pt>
                <c:pt idx="91">
                  <c:v>Ago.19</c:v>
                </c:pt>
                <c:pt idx="92">
                  <c:v>Sept.19</c:v>
                </c:pt>
                <c:pt idx="93">
                  <c:v>Oct.19</c:v>
                </c:pt>
                <c:pt idx="94">
                  <c:v>Nov.19</c:v>
                </c:pt>
                <c:pt idx="95">
                  <c:v>Dic.19</c:v>
                </c:pt>
                <c:pt idx="96">
                  <c:v>Ene.20</c:v>
                </c:pt>
                <c:pt idx="97">
                  <c:v>Feb.20</c:v>
                </c:pt>
                <c:pt idx="98">
                  <c:v>Mar.20</c:v>
                </c:pt>
                <c:pt idx="99">
                  <c:v>Abr.20</c:v>
                </c:pt>
                <c:pt idx="100">
                  <c:v>May.20</c:v>
                </c:pt>
                <c:pt idx="101">
                  <c:v>Jun.20</c:v>
                </c:pt>
                <c:pt idx="102">
                  <c:v>Jul.20</c:v>
                </c:pt>
                <c:pt idx="103">
                  <c:v>Ago.20</c:v>
                </c:pt>
                <c:pt idx="104">
                  <c:v>Sept.20</c:v>
                </c:pt>
                <c:pt idx="105">
                  <c:v>Oct.20</c:v>
                </c:pt>
              </c:strCache>
            </c:strRef>
          </c:cat>
          <c:val>
            <c:numRef>
              <c:f>'G I.17'!$K$3:$K$108</c:f>
              <c:numCache>
                <c:formatCode>0.00</c:formatCode>
                <c:ptCount val="106"/>
                <c:pt idx="0">
                  <c:v>0.32087741000000003</c:v>
                </c:pt>
                <c:pt idx="1">
                  <c:v>0.25025370000000002</c:v>
                </c:pt>
                <c:pt idx="2">
                  <c:v>0.28789582999999996</c:v>
                </c:pt>
                <c:pt idx="3">
                  <c:v>0.26674526999999998</c:v>
                </c:pt>
                <c:pt idx="4">
                  <c:v>0.30317000999999999</c:v>
                </c:pt>
                <c:pt idx="5">
                  <c:v>0.29125533999999997</c:v>
                </c:pt>
                <c:pt idx="6">
                  <c:v>0.22207399999999999</c:v>
                </c:pt>
                <c:pt idx="7">
                  <c:v>0.16539752999999999</c:v>
                </c:pt>
                <c:pt idx="8">
                  <c:v>0.23929701</c:v>
                </c:pt>
                <c:pt idx="9">
                  <c:v>0.22225745</c:v>
                </c:pt>
                <c:pt idx="10">
                  <c:v>0.22748105999999998</c:v>
                </c:pt>
                <c:pt idx="11">
                  <c:v>0.24396962999999999</c:v>
                </c:pt>
                <c:pt idx="12">
                  <c:v>0.24052814</c:v>
                </c:pt>
                <c:pt idx="13">
                  <c:v>0.17942437</c:v>
                </c:pt>
                <c:pt idx="14">
                  <c:v>0.14988213</c:v>
                </c:pt>
                <c:pt idx="15">
                  <c:v>0.11823908</c:v>
                </c:pt>
                <c:pt idx="16">
                  <c:v>9.7003869999999992E-2</c:v>
                </c:pt>
                <c:pt idx="17">
                  <c:v>0.15790322000000001</c:v>
                </c:pt>
                <c:pt idx="18">
                  <c:v>0.16323144000000001</c:v>
                </c:pt>
                <c:pt idx="19">
                  <c:v>0.20441541999999999</c:v>
                </c:pt>
                <c:pt idx="20">
                  <c:v>0.1965056</c:v>
                </c:pt>
                <c:pt idx="21">
                  <c:v>0.20934396999999999</c:v>
                </c:pt>
                <c:pt idx="22">
                  <c:v>0.18247477000000001</c:v>
                </c:pt>
                <c:pt idx="23">
                  <c:v>0.15734881999999997</c:v>
                </c:pt>
                <c:pt idx="24">
                  <c:v>0.18764126999999997</c:v>
                </c:pt>
                <c:pt idx="25">
                  <c:v>0.17093559999999997</c:v>
                </c:pt>
                <c:pt idx="26">
                  <c:v>0.20056672999999997</c:v>
                </c:pt>
                <c:pt idx="27">
                  <c:v>0.16751907999999999</c:v>
                </c:pt>
                <c:pt idx="28">
                  <c:v>0.13304783000000001</c:v>
                </c:pt>
                <c:pt idx="29">
                  <c:v>0.14727272</c:v>
                </c:pt>
                <c:pt idx="30">
                  <c:v>0.15015026000000001</c:v>
                </c:pt>
                <c:pt idx="31">
                  <c:v>0.11842000999999999</c:v>
                </c:pt>
                <c:pt idx="32">
                  <c:v>8.7464149999999991E-2</c:v>
                </c:pt>
                <c:pt idx="33">
                  <c:v>6.2264779999999985E-2</c:v>
                </c:pt>
                <c:pt idx="34">
                  <c:v>8.2243400000000008E-2</c:v>
                </c:pt>
                <c:pt idx="35">
                  <c:v>9.9952180000000002E-2</c:v>
                </c:pt>
                <c:pt idx="36">
                  <c:v>0.23660786</c:v>
                </c:pt>
                <c:pt idx="37">
                  <c:v>0.10193711</c:v>
                </c:pt>
                <c:pt idx="38">
                  <c:v>0.15160209999999999</c:v>
                </c:pt>
                <c:pt idx="39">
                  <c:v>0.16923571999999998</c:v>
                </c:pt>
                <c:pt idx="40">
                  <c:v>0.21351387000000002</c:v>
                </c:pt>
                <c:pt idx="41">
                  <c:v>0.23377828</c:v>
                </c:pt>
                <c:pt idx="42">
                  <c:v>0.21727088999999999</c:v>
                </c:pt>
                <c:pt idx="43">
                  <c:v>0.21050002999999998</c:v>
                </c:pt>
                <c:pt idx="44">
                  <c:v>0.20385999999999999</c:v>
                </c:pt>
                <c:pt idx="45">
                  <c:v>0.21692499999999998</c:v>
                </c:pt>
                <c:pt idx="46">
                  <c:v>0.22097303000000001</c:v>
                </c:pt>
                <c:pt idx="47">
                  <c:v>0.23247283000000002</c:v>
                </c:pt>
                <c:pt idx="48">
                  <c:v>0.27312723999999999</c:v>
                </c:pt>
                <c:pt idx="49">
                  <c:v>0.26310710000000004</c:v>
                </c:pt>
                <c:pt idx="50">
                  <c:v>0.23521343</c:v>
                </c:pt>
                <c:pt idx="51">
                  <c:v>0.19327062</c:v>
                </c:pt>
                <c:pt idx="52">
                  <c:v>0.19970756000000001</c:v>
                </c:pt>
                <c:pt idx="53">
                  <c:v>0.22152223999999998</c:v>
                </c:pt>
                <c:pt idx="54">
                  <c:v>0.18432857999999996</c:v>
                </c:pt>
                <c:pt idx="55">
                  <c:v>0.17807729</c:v>
                </c:pt>
                <c:pt idx="56">
                  <c:v>0.21505997999999998</c:v>
                </c:pt>
                <c:pt idx="57">
                  <c:v>0.23015757999999997</c:v>
                </c:pt>
                <c:pt idx="58">
                  <c:v>0.31205766000000001</c:v>
                </c:pt>
                <c:pt idx="59">
                  <c:v>0.24554628000000001</c:v>
                </c:pt>
                <c:pt idx="60">
                  <c:v>0.20582696</c:v>
                </c:pt>
                <c:pt idx="61">
                  <c:v>0.19807219999999998</c:v>
                </c:pt>
                <c:pt idx="62">
                  <c:v>0.21368143000000001</c:v>
                </c:pt>
                <c:pt idx="63">
                  <c:v>0.16113630000000001</c:v>
                </c:pt>
                <c:pt idx="64">
                  <c:v>0.14501448</c:v>
                </c:pt>
                <c:pt idx="65">
                  <c:v>7.7061039999999997E-2</c:v>
                </c:pt>
                <c:pt idx="66">
                  <c:v>0.11382637</c:v>
                </c:pt>
                <c:pt idx="67">
                  <c:v>8.0230129999999983E-2</c:v>
                </c:pt>
                <c:pt idx="68">
                  <c:v>0.17166149999999999</c:v>
                </c:pt>
                <c:pt idx="69">
                  <c:v>0.13752137</c:v>
                </c:pt>
                <c:pt idx="70">
                  <c:v>0.17419452999999999</c:v>
                </c:pt>
                <c:pt idx="71">
                  <c:v>0.11546495999999999</c:v>
                </c:pt>
                <c:pt idx="72">
                  <c:v>0.11821893</c:v>
                </c:pt>
                <c:pt idx="73">
                  <c:v>0.11039382</c:v>
                </c:pt>
                <c:pt idx="74">
                  <c:v>0.1264421</c:v>
                </c:pt>
                <c:pt idx="75">
                  <c:v>0.14496997</c:v>
                </c:pt>
                <c:pt idx="76">
                  <c:v>0.21986183999999998</c:v>
                </c:pt>
                <c:pt idx="77">
                  <c:v>0.21305543999999998</c:v>
                </c:pt>
                <c:pt idx="78">
                  <c:v>0.27814559999999999</c:v>
                </c:pt>
                <c:pt idx="79">
                  <c:v>0.27806947999999998</c:v>
                </c:pt>
                <c:pt idx="80">
                  <c:v>0.27567207000000005</c:v>
                </c:pt>
                <c:pt idx="81">
                  <c:v>0.29608283000000002</c:v>
                </c:pt>
                <c:pt idx="82">
                  <c:v>0.28213590999999999</c:v>
                </c:pt>
                <c:pt idx="83">
                  <c:v>0.25821110000000003</c:v>
                </c:pt>
                <c:pt idx="84">
                  <c:v>0.21854363000000002</c:v>
                </c:pt>
                <c:pt idx="85">
                  <c:v>0.23601633999999999</c:v>
                </c:pt>
                <c:pt idx="86">
                  <c:v>0.25858305999999998</c:v>
                </c:pt>
                <c:pt idx="87">
                  <c:v>0.24286147999999999</c:v>
                </c:pt>
                <c:pt idx="88">
                  <c:v>0.22274061000000001</c:v>
                </c:pt>
                <c:pt idx="89">
                  <c:v>0.19272614999999998</c:v>
                </c:pt>
                <c:pt idx="90">
                  <c:v>0.18744544000000002</c:v>
                </c:pt>
                <c:pt idx="91">
                  <c:v>0.26223222000000002</c:v>
                </c:pt>
                <c:pt idx="92">
                  <c:v>0.33181494</c:v>
                </c:pt>
                <c:pt idx="93">
                  <c:v>0.34423691000000001</c:v>
                </c:pt>
                <c:pt idx="94">
                  <c:v>0.46343922000000004</c:v>
                </c:pt>
                <c:pt idx="95">
                  <c:v>0.17053973</c:v>
                </c:pt>
                <c:pt idx="96">
                  <c:v>0.18804841</c:v>
                </c:pt>
                <c:pt idx="97">
                  <c:v>0.26631075000000004</c:v>
                </c:pt>
                <c:pt idx="98">
                  <c:v>0.61917290000000003</c:v>
                </c:pt>
                <c:pt idx="99">
                  <c:v>0.37674436</c:v>
                </c:pt>
                <c:pt idx="100">
                  <c:v>0.33357948999999998</c:v>
                </c:pt>
                <c:pt idx="101">
                  <c:v>0.32330014000000001</c:v>
                </c:pt>
                <c:pt idx="102">
                  <c:v>0.32319401999999997</c:v>
                </c:pt>
                <c:pt idx="103">
                  <c:v>0.32199791</c:v>
                </c:pt>
                <c:pt idx="104">
                  <c:v>0.29230682000000002</c:v>
                </c:pt>
                <c:pt idx="105">
                  <c:v>0.39305907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24-4AF0-828E-8583972BE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54739496"/>
        <c:axId val="-2054993464"/>
      </c:lineChart>
      <c:catAx>
        <c:axId val="-2054739496"/>
        <c:scaling>
          <c:orientation val="minMax"/>
          <c:min val="1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2054993464"/>
        <c:crosses val="autoZero"/>
        <c:auto val="1"/>
        <c:lblAlgn val="ctr"/>
        <c:lblOffset val="100"/>
        <c:tickLblSkip val="15"/>
        <c:tickMarkSkip val="15"/>
        <c:noMultiLvlLbl val="1"/>
      </c:catAx>
      <c:valAx>
        <c:axId val="-2054993464"/>
        <c:scaling>
          <c:orientation val="minMax"/>
          <c:max val="0.8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2054739496"/>
        <c:crosses val="autoZero"/>
        <c:crossBetween val="midCat"/>
        <c:majorUnit val="0.2"/>
      </c:valAx>
      <c:spPr>
        <a:noFill/>
        <a:ln w="25400">
          <a:noFill/>
        </a:ln>
        <a:effectLst/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27521389270254E-2"/>
          <c:y val="2.1311207011763356E-2"/>
          <c:w val="0.88828451443569567"/>
          <c:h val="0.91502787241422034"/>
        </c:manualLayout>
      </c:layout>
      <c:lineChart>
        <c:grouping val="standard"/>
        <c:varyColors val="0"/>
        <c:ser>
          <c:idx val="0"/>
          <c:order val="0"/>
          <c:tx>
            <c:strRef>
              <c:f>'G I.18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 I.18'!$H$3:$H$3197</c:f>
              <c:numCache>
                <c:formatCode>dd/mm/yy;@</c:formatCode>
                <c:ptCount val="3195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</c:numCache>
            </c:numRef>
          </c:cat>
          <c:val>
            <c:numRef>
              <c:f>'G I.18'!$I$3:$I$3197</c:f>
              <c:numCache>
                <c:formatCode>0.00</c:formatCode>
                <c:ptCount val="3195"/>
                <c:pt idx="0">
                  <c:v>143.34</c:v>
                </c:pt>
                <c:pt idx="1">
                  <c:v>142.46</c:v>
                </c:pt>
                <c:pt idx="2">
                  <c:v>150.38</c:v>
                </c:pt>
                <c:pt idx="3">
                  <c:v>149.33000000000001</c:v>
                </c:pt>
                <c:pt idx="4">
                  <c:v>148.91</c:v>
                </c:pt>
                <c:pt idx="5">
                  <c:v>146.81</c:v>
                </c:pt>
                <c:pt idx="6">
                  <c:v>144.19999999999999</c:v>
                </c:pt>
                <c:pt idx="7">
                  <c:v>144.78</c:v>
                </c:pt>
                <c:pt idx="8">
                  <c:v>144.61000000000001</c:v>
                </c:pt>
                <c:pt idx="9">
                  <c:v>149.24</c:v>
                </c:pt>
                <c:pt idx="10">
                  <c:v>146.18</c:v>
                </c:pt>
                <c:pt idx="11">
                  <c:v>146.88</c:v>
                </c:pt>
                <c:pt idx="12">
                  <c:v>141.82</c:v>
                </c:pt>
                <c:pt idx="13">
                  <c:v>137.69999999999999</c:v>
                </c:pt>
                <c:pt idx="14">
                  <c:v>134.16999999999999</c:v>
                </c:pt>
                <c:pt idx="15">
                  <c:v>128.01</c:v>
                </c:pt>
                <c:pt idx="16">
                  <c:v>124.82</c:v>
                </c:pt>
                <c:pt idx="17">
                  <c:v>121.44</c:v>
                </c:pt>
                <c:pt idx="18">
                  <c:v>122.84</c:v>
                </c:pt>
                <c:pt idx="19">
                  <c:v>123.02</c:v>
                </c:pt>
                <c:pt idx="20">
                  <c:v>122.32</c:v>
                </c:pt>
                <c:pt idx="21">
                  <c:v>115.3</c:v>
                </c:pt>
                <c:pt idx="22">
                  <c:v>110.81</c:v>
                </c:pt>
                <c:pt idx="23">
                  <c:v>115.16</c:v>
                </c:pt>
                <c:pt idx="24">
                  <c:v>116.03</c:v>
                </c:pt>
                <c:pt idx="25">
                  <c:v>114.16</c:v>
                </c:pt>
                <c:pt idx="26">
                  <c:v>113.38</c:v>
                </c:pt>
                <c:pt idx="27">
                  <c:v>108.86</c:v>
                </c:pt>
                <c:pt idx="28">
                  <c:v>101.74</c:v>
                </c:pt>
                <c:pt idx="29">
                  <c:v>100.56</c:v>
                </c:pt>
                <c:pt idx="30">
                  <c:v>105.58</c:v>
                </c:pt>
                <c:pt idx="31">
                  <c:v>106.42</c:v>
                </c:pt>
                <c:pt idx="32">
                  <c:v>98.37</c:v>
                </c:pt>
                <c:pt idx="33">
                  <c:v>94.56</c:v>
                </c:pt>
                <c:pt idx="34">
                  <c:v>93.33</c:v>
                </c:pt>
                <c:pt idx="35">
                  <c:v>94.75</c:v>
                </c:pt>
                <c:pt idx="36">
                  <c:v>92.43</c:v>
                </c:pt>
                <c:pt idx="37">
                  <c:v>93.16</c:v>
                </c:pt>
                <c:pt idx="38">
                  <c:v>90.9</c:v>
                </c:pt>
                <c:pt idx="39">
                  <c:v>87.39</c:v>
                </c:pt>
                <c:pt idx="40">
                  <c:v>83.44</c:v>
                </c:pt>
                <c:pt idx="41">
                  <c:v>76.349999999999994</c:v>
                </c:pt>
                <c:pt idx="42">
                  <c:v>72.959999999999994</c:v>
                </c:pt>
                <c:pt idx="43">
                  <c:v>76.95</c:v>
                </c:pt>
                <c:pt idx="44">
                  <c:v>80.569999999999993</c:v>
                </c:pt>
                <c:pt idx="45">
                  <c:v>82.45</c:v>
                </c:pt>
                <c:pt idx="46">
                  <c:v>82.29</c:v>
                </c:pt>
                <c:pt idx="47">
                  <c:v>83.33</c:v>
                </c:pt>
                <c:pt idx="48">
                  <c:v>83.02</c:v>
                </c:pt>
                <c:pt idx="49">
                  <c:v>78.37</c:v>
                </c:pt>
                <c:pt idx="50">
                  <c:v>77.92</c:v>
                </c:pt>
                <c:pt idx="51">
                  <c:v>79.540000000000006</c:v>
                </c:pt>
                <c:pt idx="52">
                  <c:v>74.81</c:v>
                </c:pt>
                <c:pt idx="53">
                  <c:v>70.260000000000005</c:v>
                </c:pt>
                <c:pt idx="54">
                  <c:v>71.88</c:v>
                </c:pt>
                <c:pt idx="55">
                  <c:v>69.88</c:v>
                </c:pt>
                <c:pt idx="56">
                  <c:v>61.88</c:v>
                </c:pt>
                <c:pt idx="57">
                  <c:v>61.49</c:v>
                </c:pt>
                <c:pt idx="58">
                  <c:v>66.8</c:v>
                </c:pt>
                <c:pt idx="59">
                  <c:v>65.489999999999995</c:v>
                </c:pt>
                <c:pt idx="60">
                  <c:v>66.040000000000006</c:v>
                </c:pt>
                <c:pt idx="61">
                  <c:v>63.17</c:v>
                </c:pt>
                <c:pt idx="62">
                  <c:v>66.11</c:v>
                </c:pt>
                <c:pt idx="63">
                  <c:v>76.25</c:v>
                </c:pt>
                <c:pt idx="64">
                  <c:v>74.33</c:v>
                </c:pt>
                <c:pt idx="65">
                  <c:v>73.88</c:v>
                </c:pt>
                <c:pt idx="66">
                  <c:v>76.760000000000005</c:v>
                </c:pt>
                <c:pt idx="67">
                  <c:v>70.67</c:v>
                </c:pt>
                <c:pt idx="68">
                  <c:v>68.34</c:v>
                </c:pt>
                <c:pt idx="69">
                  <c:v>64.150000000000006</c:v>
                </c:pt>
                <c:pt idx="70">
                  <c:v>63.84</c:v>
                </c:pt>
                <c:pt idx="71">
                  <c:v>62.85</c:v>
                </c:pt>
                <c:pt idx="72">
                  <c:v>65.510000000000005</c:v>
                </c:pt>
                <c:pt idx="73">
                  <c:v>69.36</c:v>
                </c:pt>
                <c:pt idx="74">
                  <c:v>71.48</c:v>
                </c:pt>
                <c:pt idx="75">
                  <c:v>71.2</c:v>
                </c:pt>
                <c:pt idx="76">
                  <c:v>69.75</c:v>
                </c:pt>
                <c:pt idx="77">
                  <c:v>65.09</c:v>
                </c:pt>
                <c:pt idx="78">
                  <c:v>62.45</c:v>
                </c:pt>
                <c:pt idx="79">
                  <c:v>63.52</c:v>
                </c:pt>
                <c:pt idx="80">
                  <c:v>62.05</c:v>
                </c:pt>
                <c:pt idx="81">
                  <c:v>60.74</c:v>
                </c:pt>
                <c:pt idx="82">
                  <c:v>64.23</c:v>
                </c:pt>
                <c:pt idx="83">
                  <c:v>72.19</c:v>
                </c:pt>
                <c:pt idx="84">
                  <c:v>64.25</c:v>
                </c:pt>
                <c:pt idx="85">
                  <c:v>68.959999999999994</c:v>
                </c:pt>
                <c:pt idx="86">
                  <c:v>75.2</c:v>
                </c:pt>
                <c:pt idx="87">
                  <c:v>78.45</c:v>
                </c:pt>
                <c:pt idx="88">
                  <c:v>90.35</c:v>
                </c:pt>
                <c:pt idx="89">
                  <c:v>97.38</c:v>
                </c:pt>
                <c:pt idx="90">
                  <c:v>98.34</c:v>
                </c:pt>
                <c:pt idx="91">
                  <c:v>103.22</c:v>
                </c:pt>
                <c:pt idx="92">
                  <c:v>102.38</c:v>
                </c:pt>
                <c:pt idx="93">
                  <c:v>97.15</c:v>
                </c:pt>
                <c:pt idx="94">
                  <c:v>101.62</c:v>
                </c:pt>
                <c:pt idx="95">
                  <c:v>99.98</c:v>
                </c:pt>
                <c:pt idx="96">
                  <c:v>96.7</c:v>
                </c:pt>
                <c:pt idx="97">
                  <c:v>99.14</c:v>
                </c:pt>
                <c:pt idx="98">
                  <c:v>101.57</c:v>
                </c:pt>
                <c:pt idx="99">
                  <c:v>105.11</c:v>
                </c:pt>
                <c:pt idx="100">
                  <c:v>108.32</c:v>
                </c:pt>
                <c:pt idx="101">
                  <c:v>111.75</c:v>
                </c:pt>
                <c:pt idx="102">
                  <c:v>109.86</c:v>
                </c:pt>
                <c:pt idx="103">
                  <c:v>107.75</c:v>
                </c:pt>
                <c:pt idx="104">
                  <c:v>109.43</c:v>
                </c:pt>
                <c:pt idx="105">
                  <c:v>109.08</c:v>
                </c:pt>
                <c:pt idx="106">
                  <c:v>110.66</c:v>
                </c:pt>
                <c:pt idx="107">
                  <c:v>113.25</c:v>
                </c:pt>
                <c:pt idx="108">
                  <c:v>115.54</c:v>
                </c:pt>
                <c:pt idx="109">
                  <c:v>118.63</c:v>
                </c:pt>
                <c:pt idx="110">
                  <c:v>120.55</c:v>
                </c:pt>
                <c:pt idx="111">
                  <c:v>117.74</c:v>
                </c:pt>
                <c:pt idx="112">
                  <c:v>122.24</c:v>
                </c:pt>
                <c:pt idx="113">
                  <c:v>120.78</c:v>
                </c:pt>
                <c:pt idx="114">
                  <c:v>124.57</c:v>
                </c:pt>
                <c:pt idx="115">
                  <c:v>120.73</c:v>
                </c:pt>
                <c:pt idx="116">
                  <c:v>121.79</c:v>
                </c:pt>
                <c:pt idx="117">
                  <c:v>122.9</c:v>
                </c:pt>
                <c:pt idx="118">
                  <c:v>116.97</c:v>
                </c:pt>
                <c:pt idx="119">
                  <c:v>110.29</c:v>
                </c:pt>
                <c:pt idx="120">
                  <c:v>109.72</c:v>
                </c:pt>
                <c:pt idx="121">
                  <c:v>107.62</c:v>
                </c:pt>
                <c:pt idx="122">
                  <c:v>110.56</c:v>
                </c:pt>
                <c:pt idx="123">
                  <c:v>114.02</c:v>
                </c:pt>
                <c:pt idx="124">
                  <c:v>108.55</c:v>
                </c:pt>
                <c:pt idx="125">
                  <c:v>113.53</c:v>
                </c:pt>
                <c:pt idx="126">
                  <c:v>117.61</c:v>
                </c:pt>
                <c:pt idx="127">
                  <c:v>120.74</c:v>
                </c:pt>
                <c:pt idx="128">
                  <c:v>124.52</c:v>
                </c:pt>
                <c:pt idx="129">
                  <c:v>123.53</c:v>
                </c:pt>
                <c:pt idx="130">
                  <c:v>124.17</c:v>
                </c:pt>
                <c:pt idx="131">
                  <c:v>125.55</c:v>
                </c:pt>
                <c:pt idx="132">
                  <c:v>133.66</c:v>
                </c:pt>
                <c:pt idx="133">
                  <c:v>131.07</c:v>
                </c:pt>
                <c:pt idx="134">
                  <c:v>128.49</c:v>
                </c:pt>
                <c:pt idx="135">
                  <c:v>129.61000000000001</c:v>
                </c:pt>
                <c:pt idx="136">
                  <c:v>127.13</c:v>
                </c:pt>
                <c:pt idx="137">
                  <c:v>130</c:v>
                </c:pt>
                <c:pt idx="138">
                  <c:v>127.29</c:v>
                </c:pt>
                <c:pt idx="139">
                  <c:v>120.04</c:v>
                </c:pt>
                <c:pt idx="140">
                  <c:v>122.76</c:v>
                </c:pt>
                <c:pt idx="141">
                  <c:v>127.16</c:v>
                </c:pt>
                <c:pt idx="142">
                  <c:v>128.1</c:v>
                </c:pt>
                <c:pt idx="143">
                  <c:v>130.09</c:v>
                </c:pt>
                <c:pt idx="144">
                  <c:v>128.27000000000001</c:v>
                </c:pt>
                <c:pt idx="145">
                  <c:v>133.78</c:v>
                </c:pt>
                <c:pt idx="146">
                  <c:v>131.94</c:v>
                </c:pt>
                <c:pt idx="147">
                  <c:v>128.19</c:v>
                </c:pt>
                <c:pt idx="148">
                  <c:v>123.56</c:v>
                </c:pt>
                <c:pt idx="149">
                  <c:v>130.29</c:v>
                </c:pt>
                <c:pt idx="150">
                  <c:v>131.21</c:v>
                </c:pt>
                <c:pt idx="151">
                  <c:v>127.99</c:v>
                </c:pt>
                <c:pt idx="152">
                  <c:v>124.17</c:v>
                </c:pt>
                <c:pt idx="153">
                  <c:v>119.87</c:v>
                </c:pt>
                <c:pt idx="154">
                  <c:v>120.88</c:v>
                </c:pt>
                <c:pt idx="155">
                  <c:v>117.11</c:v>
                </c:pt>
                <c:pt idx="156">
                  <c:v>116.4</c:v>
                </c:pt>
                <c:pt idx="157">
                  <c:v>114.02</c:v>
                </c:pt>
                <c:pt idx="158">
                  <c:v>113.88</c:v>
                </c:pt>
                <c:pt idx="159">
                  <c:v>116.09</c:v>
                </c:pt>
                <c:pt idx="160">
                  <c:v>114.88</c:v>
                </c:pt>
                <c:pt idx="161">
                  <c:v>114.05</c:v>
                </c:pt>
                <c:pt idx="162">
                  <c:v>110.87</c:v>
                </c:pt>
                <c:pt idx="163">
                  <c:v>115.68</c:v>
                </c:pt>
                <c:pt idx="164">
                  <c:v>116.9</c:v>
                </c:pt>
                <c:pt idx="165">
                  <c:v>115.29</c:v>
                </c:pt>
                <c:pt idx="166">
                  <c:v>114.89</c:v>
                </c:pt>
                <c:pt idx="167">
                  <c:v>110.77</c:v>
                </c:pt>
                <c:pt idx="168">
                  <c:v>109.76</c:v>
                </c:pt>
                <c:pt idx="169">
                  <c:v>111.6</c:v>
                </c:pt>
                <c:pt idx="170">
                  <c:v>111.81</c:v>
                </c:pt>
                <c:pt idx="171">
                  <c:v>113.04</c:v>
                </c:pt>
                <c:pt idx="172">
                  <c:v>109.31</c:v>
                </c:pt>
                <c:pt idx="173">
                  <c:v>104.88</c:v>
                </c:pt>
                <c:pt idx="174">
                  <c:v>104.19</c:v>
                </c:pt>
                <c:pt idx="175">
                  <c:v>103.13</c:v>
                </c:pt>
                <c:pt idx="176">
                  <c:v>108.16</c:v>
                </c:pt>
                <c:pt idx="177">
                  <c:v>113.8</c:v>
                </c:pt>
                <c:pt idx="178">
                  <c:v>115.82</c:v>
                </c:pt>
                <c:pt idx="179">
                  <c:v>115.3</c:v>
                </c:pt>
                <c:pt idx="180">
                  <c:v>111.58</c:v>
                </c:pt>
                <c:pt idx="181">
                  <c:v>113.19</c:v>
                </c:pt>
                <c:pt idx="182">
                  <c:v>113.3</c:v>
                </c:pt>
                <c:pt idx="183">
                  <c:v>111.64</c:v>
                </c:pt>
                <c:pt idx="184">
                  <c:v>112.4</c:v>
                </c:pt>
                <c:pt idx="185">
                  <c:v>117.5</c:v>
                </c:pt>
                <c:pt idx="186">
                  <c:v>118.32</c:v>
                </c:pt>
                <c:pt idx="187">
                  <c:v>119.95</c:v>
                </c:pt>
                <c:pt idx="188">
                  <c:v>118.38</c:v>
                </c:pt>
                <c:pt idx="189">
                  <c:v>120.86</c:v>
                </c:pt>
                <c:pt idx="190">
                  <c:v>123.04</c:v>
                </c:pt>
                <c:pt idx="191">
                  <c:v>124.8</c:v>
                </c:pt>
                <c:pt idx="192">
                  <c:v>124.64</c:v>
                </c:pt>
                <c:pt idx="193">
                  <c:v>119.45</c:v>
                </c:pt>
                <c:pt idx="194">
                  <c:v>121.32</c:v>
                </c:pt>
                <c:pt idx="195">
                  <c:v>116.51</c:v>
                </c:pt>
                <c:pt idx="196">
                  <c:v>110.82</c:v>
                </c:pt>
                <c:pt idx="197">
                  <c:v>111.83</c:v>
                </c:pt>
                <c:pt idx="198">
                  <c:v>118.01</c:v>
                </c:pt>
                <c:pt idx="199">
                  <c:v>123.37</c:v>
                </c:pt>
                <c:pt idx="200">
                  <c:v>122.78</c:v>
                </c:pt>
                <c:pt idx="201">
                  <c:v>116.97</c:v>
                </c:pt>
                <c:pt idx="202">
                  <c:v>111.84</c:v>
                </c:pt>
                <c:pt idx="203">
                  <c:v>110.1</c:v>
                </c:pt>
                <c:pt idx="204">
                  <c:v>115.81</c:v>
                </c:pt>
                <c:pt idx="205">
                  <c:v>117.04</c:v>
                </c:pt>
                <c:pt idx="206">
                  <c:v>115.86</c:v>
                </c:pt>
                <c:pt idx="207">
                  <c:v>112.1</c:v>
                </c:pt>
                <c:pt idx="208">
                  <c:v>109.2</c:v>
                </c:pt>
                <c:pt idx="209">
                  <c:v>106.66</c:v>
                </c:pt>
                <c:pt idx="210">
                  <c:v>103.12</c:v>
                </c:pt>
                <c:pt idx="211">
                  <c:v>106.79</c:v>
                </c:pt>
                <c:pt idx="212">
                  <c:v>108.52</c:v>
                </c:pt>
                <c:pt idx="213">
                  <c:v>109.87</c:v>
                </c:pt>
                <c:pt idx="214">
                  <c:v>109.61</c:v>
                </c:pt>
                <c:pt idx="215">
                  <c:v>105.76</c:v>
                </c:pt>
                <c:pt idx="216">
                  <c:v>108.42</c:v>
                </c:pt>
                <c:pt idx="217">
                  <c:v>107.35</c:v>
                </c:pt>
                <c:pt idx="218">
                  <c:v>112.11</c:v>
                </c:pt>
                <c:pt idx="219">
                  <c:v>114.7</c:v>
                </c:pt>
                <c:pt idx="220">
                  <c:v>115.17</c:v>
                </c:pt>
                <c:pt idx="221">
                  <c:v>114.56</c:v>
                </c:pt>
                <c:pt idx="222">
                  <c:v>109.33</c:v>
                </c:pt>
                <c:pt idx="223">
                  <c:v>114.79</c:v>
                </c:pt>
                <c:pt idx="224">
                  <c:v>104.83</c:v>
                </c:pt>
                <c:pt idx="225">
                  <c:v>110.83</c:v>
                </c:pt>
                <c:pt idx="226">
                  <c:v>122.4</c:v>
                </c:pt>
                <c:pt idx="227">
                  <c:v>127.47</c:v>
                </c:pt>
                <c:pt idx="228">
                  <c:v>125.43</c:v>
                </c:pt>
                <c:pt idx="229">
                  <c:v>123.06</c:v>
                </c:pt>
                <c:pt idx="230">
                  <c:v>122.08</c:v>
                </c:pt>
                <c:pt idx="231">
                  <c:v>123.22</c:v>
                </c:pt>
                <c:pt idx="232">
                  <c:v>123.26</c:v>
                </c:pt>
                <c:pt idx="233">
                  <c:v>117.27</c:v>
                </c:pt>
                <c:pt idx="234">
                  <c:v>112.27</c:v>
                </c:pt>
                <c:pt idx="235">
                  <c:v>109.95</c:v>
                </c:pt>
                <c:pt idx="236">
                  <c:v>106.42</c:v>
                </c:pt>
                <c:pt idx="237">
                  <c:v>107.18</c:v>
                </c:pt>
                <c:pt idx="238">
                  <c:v>104.02</c:v>
                </c:pt>
                <c:pt idx="239">
                  <c:v>101.48</c:v>
                </c:pt>
                <c:pt idx="240">
                  <c:v>105.98</c:v>
                </c:pt>
                <c:pt idx="241">
                  <c:v>106.09</c:v>
                </c:pt>
                <c:pt idx="242">
                  <c:v>105.44</c:v>
                </c:pt>
                <c:pt idx="243">
                  <c:v>103.42</c:v>
                </c:pt>
                <c:pt idx="244">
                  <c:v>107.78</c:v>
                </c:pt>
                <c:pt idx="245">
                  <c:v>109.83</c:v>
                </c:pt>
                <c:pt idx="246">
                  <c:v>107.79</c:v>
                </c:pt>
                <c:pt idx="247">
                  <c:v>109.29</c:v>
                </c:pt>
                <c:pt idx="248">
                  <c:v>102.85</c:v>
                </c:pt>
                <c:pt idx="249">
                  <c:v>95.61</c:v>
                </c:pt>
                <c:pt idx="250">
                  <c:v>96.9</c:v>
                </c:pt>
                <c:pt idx="251">
                  <c:v>94.31</c:v>
                </c:pt>
                <c:pt idx="252">
                  <c:v>99.71</c:v>
                </c:pt>
                <c:pt idx="253">
                  <c:v>98.18</c:v>
                </c:pt>
                <c:pt idx="254">
                  <c:v>103.13</c:v>
                </c:pt>
                <c:pt idx="255">
                  <c:v>107.97</c:v>
                </c:pt>
                <c:pt idx="256">
                  <c:v>103.86</c:v>
                </c:pt>
                <c:pt idx="257">
                  <c:v>98.29</c:v>
                </c:pt>
                <c:pt idx="258">
                  <c:v>98.43</c:v>
                </c:pt>
                <c:pt idx="259">
                  <c:v>102.04</c:v>
                </c:pt>
                <c:pt idx="260">
                  <c:v>105.42</c:v>
                </c:pt>
                <c:pt idx="261">
                  <c:v>108.84</c:v>
                </c:pt>
                <c:pt idx="262">
                  <c:v>112.3</c:v>
                </c:pt>
                <c:pt idx="263">
                  <c:v>120.66</c:v>
                </c:pt>
                <c:pt idx="264">
                  <c:v>121.33</c:v>
                </c:pt>
                <c:pt idx="265">
                  <c:v>115.55</c:v>
                </c:pt>
                <c:pt idx="266">
                  <c:v>121.01</c:v>
                </c:pt>
                <c:pt idx="267">
                  <c:v>124.02</c:v>
                </c:pt>
                <c:pt idx="268">
                  <c:v>128.02000000000001</c:v>
                </c:pt>
                <c:pt idx="269">
                  <c:v>128.66</c:v>
                </c:pt>
                <c:pt idx="270">
                  <c:v>128.16</c:v>
                </c:pt>
                <c:pt idx="271">
                  <c:v>122.81</c:v>
                </c:pt>
                <c:pt idx="272">
                  <c:v>123.78</c:v>
                </c:pt>
                <c:pt idx="273">
                  <c:v>118.56</c:v>
                </c:pt>
                <c:pt idx="274">
                  <c:v>113.15</c:v>
                </c:pt>
                <c:pt idx="275">
                  <c:v>109.14</c:v>
                </c:pt>
                <c:pt idx="276">
                  <c:v>104.41</c:v>
                </c:pt>
                <c:pt idx="277">
                  <c:v>104</c:v>
                </c:pt>
                <c:pt idx="278">
                  <c:v>98.61</c:v>
                </c:pt>
                <c:pt idx="279">
                  <c:v>100.37</c:v>
                </c:pt>
                <c:pt idx="280">
                  <c:v>95.24</c:v>
                </c:pt>
                <c:pt idx="281">
                  <c:v>97.23</c:v>
                </c:pt>
                <c:pt idx="282">
                  <c:v>94.67</c:v>
                </c:pt>
                <c:pt idx="283">
                  <c:v>92.43</c:v>
                </c:pt>
                <c:pt idx="284">
                  <c:v>91.31</c:v>
                </c:pt>
                <c:pt idx="285">
                  <c:v>86.77</c:v>
                </c:pt>
                <c:pt idx="286">
                  <c:v>91.63</c:v>
                </c:pt>
                <c:pt idx="287">
                  <c:v>96.31</c:v>
                </c:pt>
                <c:pt idx="288">
                  <c:v>97.36</c:v>
                </c:pt>
                <c:pt idx="289">
                  <c:v>93.76</c:v>
                </c:pt>
                <c:pt idx="290">
                  <c:v>91.16</c:v>
                </c:pt>
                <c:pt idx="291">
                  <c:v>90.02</c:v>
                </c:pt>
                <c:pt idx="292">
                  <c:v>88.58</c:v>
                </c:pt>
                <c:pt idx="293">
                  <c:v>93.82</c:v>
                </c:pt>
                <c:pt idx="294">
                  <c:v>94.11</c:v>
                </c:pt>
                <c:pt idx="295">
                  <c:v>104.85</c:v>
                </c:pt>
                <c:pt idx="296">
                  <c:v>102.13</c:v>
                </c:pt>
                <c:pt idx="297">
                  <c:v>104.18</c:v>
                </c:pt>
                <c:pt idx="298">
                  <c:v>106.11</c:v>
                </c:pt>
                <c:pt idx="299">
                  <c:v>105.36</c:v>
                </c:pt>
                <c:pt idx="300">
                  <c:v>105.4</c:v>
                </c:pt>
                <c:pt idx="301">
                  <c:v>110.63</c:v>
                </c:pt>
                <c:pt idx="302">
                  <c:v>108.27</c:v>
                </c:pt>
                <c:pt idx="303">
                  <c:v>121.07</c:v>
                </c:pt>
                <c:pt idx="304">
                  <c:v>127.05</c:v>
                </c:pt>
                <c:pt idx="305">
                  <c:v>129.6</c:v>
                </c:pt>
                <c:pt idx="306">
                  <c:v>129.94</c:v>
                </c:pt>
                <c:pt idx="307">
                  <c:v>127.36</c:v>
                </c:pt>
                <c:pt idx="308">
                  <c:v>137.16</c:v>
                </c:pt>
                <c:pt idx="309">
                  <c:v>136.27000000000001</c:v>
                </c:pt>
                <c:pt idx="310">
                  <c:v>141.13999999999999</c:v>
                </c:pt>
                <c:pt idx="311">
                  <c:v>140.02000000000001</c:v>
                </c:pt>
                <c:pt idx="312">
                  <c:v>142.44999999999999</c:v>
                </c:pt>
                <c:pt idx="313">
                  <c:v>144.35</c:v>
                </c:pt>
                <c:pt idx="314">
                  <c:v>147.04</c:v>
                </c:pt>
                <c:pt idx="315">
                  <c:v>147.27000000000001</c:v>
                </c:pt>
                <c:pt idx="316">
                  <c:v>143.54</c:v>
                </c:pt>
                <c:pt idx="317">
                  <c:v>141.91999999999999</c:v>
                </c:pt>
                <c:pt idx="318">
                  <c:v>141.15</c:v>
                </c:pt>
                <c:pt idx="319">
                  <c:v>142.41999999999999</c:v>
                </c:pt>
                <c:pt idx="320">
                  <c:v>142.27000000000001</c:v>
                </c:pt>
                <c:pt idx="321">
                  <c:v>142.6</c:v>
                </c:pt>
                <c:pt idx="322">
                  <c:v>144.26</c:v>
                </c:pt>
                <c:pt idx="323">
                  <c:v>134.41</c:v>
                </c:pt>
                <c:pt idx="324">
                  <c:v>138.66999999999999</c:v>
                </c:pt>
                <c:pt idx="325">
                  <c:v>134.21</c:v>
                </c:pt>
                <c:pt idx="326">
                  <c:v>134.46</c:v>
                </c:pt>
                <c:pt idx="327">
                  <c:v>127.94</c:v>
                </c:pt>
                <c:pt idx="328">
                  <c:v>129.85</c:v>
                </c:pt>
                <c:pt idx="329">
                  <c:v>127.97</c:v>
                </c:pt>
                <c:pt idx="330">
                  <c:v>129.5</c:v>
                </c:pt>
                <c:pt idx="331">
                  <c:v>125.14</c:v>
                </c:pt>
                <c:pt idx="332">
                  <c:v>127.54</c:v>
                </c:pt>
                <c:pt idx="333">
                  <c:v>123.33</c:v>
                </c:pt>
                <c:pt idx="334">
                  <c:v>118.24</c:v>
                </c:pt>
                <c:pt idx="335">
                  <c:v>120.28</c:v>
                </c:pt>
                <c:pt idx="336">
                  <c:v>125.14</c:v>
                </c:pt>
                <c:pt idx="337">
                  <c:v>123.61</c:v>
                </c:pt>
                <c:pt idx="338">
                  <c:v>118.89</c:v>
                </c:pt>
                <c:pt idx="339">
                  <c:v>116.84</c:v>
                </c:pt>
                <c:pt idx="340">
                  <c:v>111.77</c:v>
                </c:pt>
                <c:pt idx="341">
                  <c:v>110.21</c:v>
                </c:pt>
                <c:pt idx="342">
                  <c:v>108.22</c:v>
                </c:pt>
                <c:pt idx="343">
                  <c:v>101.59</c:v>
                </c:pt>
                <c:pt idx="344">
                  <c:v>100.3</c:v>
                </c:pt>
                <c:pt idx="345">
                  <c:v>101.94</c:v>
                </c:pt>
                <c:pt idx="346">
                  <c:v>98.96</c:v>
                </c:pt>
                <c:pt idx="347">
                  <c:v>95.54</c:v>
                </c:pt>
                <c:pt idx="348">
                  <c:v>93.79</c:v>
                </c:pt>
                <c:pt idx="349">
                  <c:v>90.94</c:v>
                </c:pt>
                <c:pt idx="350">
                  <c:v>95.76</c:v>
                </c:pt>
                <c:pt idx="351">
                  <c:v>98.42</c:v>
                </c:pt>
                <c:pt idx="352">
                  <c:v>102.66</c:v>
                </c:pt>
                <c:pt idx="353">
                  <c:v>109.92</c:v>
                </c:pt>
                <c:pt idx="354">
                  <c:v>109.61</c:v>
                </c:pt>
                <c:pt idx="355">
                  <c:v>106.88</c:v>
                </c:pt>
                <c:pt idx="356">
                  <c:v>109.05</c:v>
                </c:pt>
                <c:pt idx="357">
                  <c:v>110.87</c:v>
                </c:pt>
                <c:pt idx="358">
                  <c:v>105.89</c:v>
                </c:pt>
                <c:pt idx="359">
                  <c:v>107.1</c:v>
                </c:pt>
                <c:pt idx="360">
                  <c:v>103.62</c:v>
                </c:pt>
                <c:pt idx="361">
                  <c:v>106.48</c:v>
                </c:pt>
                <c:pt idx="362">
                  <c:v>107.63</c:v>
                </c:pt>
                <c:pt idx="363">
                  <c:v>108.87</c:v>
                </c:pt>
                <c:pt idx="364">
                  <c:v>111.13</c:v>
                </c:pt>
                <c:pt idx="365">
                  <c:v>109.37</c:v>
                </c:pt>
                <c:pt idx="366">
                  <c:v>108.1</c:v>
                </c:pt>
                <c:pt idx="367">
                  <c:v>112.23</c:v>
                </c:pt>
                <c:pt idx="368">
                  <c:v>114.33</c:v>
                </c:pt>
                <c:pt idx="369">
                  <c:v>115.23</c:v>
                </c:pt>
                <c:pt idx="370">
                  <c:v>119.06</c:v>
                </c:pt>
                <c:pt idx="371">
                  <c:v>119.62</c:v>
                </c:pt>
                <c:pt idx="372">
                  <c:v>116.19</c:v>
                </c:pt>
                <c:pt idx="373">
                  <c:v>121.31</c:v>
                </c:pt>
                <c:pt idx="374">
                  <c:v>122.26</c:v>
                </c:pt>
                <c:pt idx="375">
                  <c:v>120.75</c:v>
                </c:pt>
                <c:pt idx="376">
                  <c:v>119.06</c:v>
                </c:pt>
                <c:pt idx="377">
                  <c:v>120.55</c:v>
                </c:pt>
                <c:pt idx="378">
                  <c:v>114.41</c:v>
                </c:pt>
                <c:pt idx="379">
                  <c:v>117.82</c:v>
                </c:pt>
                <c:pt idx="380">
                  <c:v>109.55</c:v>
                </c:pt>
                <c:pt idx="381">
                  <c:v>105.15</c:v>
                </c:pt>
                <c:pt idx="382">
                  <c:v>96.64</c:v>
                </c:pt>
                <c:pt idx="383">
                  <c:v>91.64</c:v>
                </c:pt>
                <c:pt idx="384">
                  <c:v>89.84</c:v>
                </c:pt>
                <c:pt idx="385">
                  <c:v>89.71</c:v>
                </c:pt>
                <c:pt idx="386">
                  <c:v>85.91</c:v>
                </c:pt>
                <c:pt idx="387">
                  <c:v>83.29</c:v>
                </c:pt>
                <c:pt idx="388">
                  <c:v>84.9</c:v>
                </c:pt>
                <c:pt idx="389">
                  <c:v>86.64</c:v>
                </c:pt>
                <c:pt idx="390">
                  <c:v>91.54</c:v>
                </c:pt>
                <c:pt idx="391">
                  <c:v>88.67</c:v>
                </c:pt>
                <c:pt idx="392">
                  <c:v>82.57</c:v>
                </c:pt>
                <c:pt idx="393">
                  <c:v>81.91</c:v>
                </c:pt>
                <c:pt idx="394">
                  <c:v>79.94</c:v>
                </c:pt>
                <c:pt idx="395">
                  <c:v>79.88</c:v>
                </c:pt>
                <c:pt idx="396">
                  <c:v>77.489999999999995</c:v>
                </c:pt>
                <c:pt idx="397">
                  <c:v>76.61</c:v>
                </c:pt>
                <c:pt idx="398">
                  <c:v>69.37</c:v>
                </c:pt>
                <c:pt idx="399">
                  <c:v>75.930000000000007</c:v>
                </c:pt>
                <c:pt idx="400">
                  <c:v>71.61</c:v>
                </c:pt>
                <c:pt idx="401">
                  <c:v>74.900000000000006</c:v>
                </c:pt>
                <c:pt idx="402">
                  <c:v>78.430000000000007</c:v>
                </c:pt>
                <c:pt idx="403">
                  <c:v>77.64</c:v>
                </c:pt>
                <c:pt idx="404">
                  <c:v>83.03</c:v>
                </c:pt>
                <c:pt idx="405">
                  <c:v>82.25</c:v>
                </c:pt>
                <c:pt idx="406">
                  <c:v>87.72</c:v>
                </c:pt>
                <c:pt idx="407">
                  <c:v>90.75</c:v>
                </c:pt>
                <c:pt idx="408">
                  <c:v>96.92</c:v>
                </c:pt>
                <c:pt idx="409">
                  <c:v>98.69</c:v>
                </c:pt>
                <c:pt idx="410">
                  <c:v>109.41</c:v>
                </c:pt>
                <c:pt idx="411">
                  <c:v>107.47</c:v>
                </c:pt>
                <c:pt idx="412">
                  <c:v>112.31</c:v>
                </c:pt>
                <c:pt idx="413">
                  <c:v>113.53</c:v>
                </c:pt>
                <c:pt idx="414">
                  <c:v>115.59</c:v>
                </c:pt>
                <c:pt idx="415">
                  <c:v>116.23</c:v>
                </c:pt>
                <c:pt idx="416">
                  <c:v>118.82</c:v>
                </c:pt>
                <c:pt idx="417">
                  <c:v>120.74</c:v>
                </c:pt>
                <c:pt idx="418">
                  <c:v>123.51</c:v>
                </c:pt>
                <c:pt idx="419">
                  <c:v>126.66</c:v>
                </c:pt>
                <c:pt idx="420">
                  <c:v>131.18</c:v>
                </c:pt>
                <c:pt idx="421">
                  <c:v>133.01</c:v>
                </c:pt>
                <c:pt idx="422">
                  <c:v>137.08000000000001</c:v>
                </c:pt>
                <c:pt idx="423">
                  <c:v>132.6</c:v>
                </c:pt>
                <c:pt idx="424">
                  <c:v>132.74</c:v>
                </c:pt>
                <c:pt idx="425">
                  <c:v>135.38</c:v>
                </c:pt>
                <c:pt idx="426">
                  <c:v>137.25</c:v>
                </c:pt>
                <c:pt idx="427">
                  <c:v>134.28</c:v>
                </c:pt>
                <c:pt idx="428">
                  <c:v>139.13999999999999</c:v>
                </c:pt>
                <c:pt idx="429">
                  <c:v>138.36000000000001</c:v>
                </c:pt>
                <c:pt idx="430">
                  <c:v>139.72</c:v>
                </c:pt>
                <c:pt idx="431">
                  <c:v>147.41999999999999</c:v>
                </c:pt>
                <c:pt idx="432">
                  <c:v>144.99</c:v>
                </c:pt>
                <c:pt idx="433">
                  <c:v>145.72</c:v>
                </c:pt>
                <c:pt idx="434">
                  <c:v>143.37</c:v>
                </c:pt>
                <c:pt idx="435">
                  <c:v>144.24</c:v>
                </c:pt>
                <c:pt idx="436">
                  <c:v>149.77000000000001</c:v>
                </c:pt>
                <c:pt idx="437">
                  <c:v>156.78</c:v>
                </c:pt>
                <c:pt idx="438">
                  <c:v>157.77000000000001</c:v>
                </c:pt>
                <c:pt idx="439">
                  <c:v>153.69</c:v>
                </c:pt>
                <c:pt idx="440">
                  <c:v>145.53</c:v>
                </c:pt>
                <c:pt idx="441">
                  <c:v>151.07</c:v>
                </c:pt>
                <c:pt idx="442">
                  <c:v>152.29</c:v>
                </c:pt>
                <c:pt idx="443">
                  <c:v>154.68</c:v>
                </c:pt>
                <c:pt idx="444">
                  <c:v>159.9</c:v>
                </c:pt>
                <c:pt idx="445">
                  <c:v>161.88</c:v>
                </c:pt>
                <c:pt idx="446">
                  <c:v>159.09</c:v>
                </c:pt>
                <c:pt idx="447">
                  <c:v>159.63</c:v>
                </c:pt>
                <c:pt idx="448">
                  <c:v>160.44999999999999</c:v>
                </c:pt>
                <c:pt idx="449">
                  <c:v>165.04</c:v>
                </c:pt>
                <c:pt idx="450">
                  <c:v>162.52000000000001</c:v>
                </c:pt>
                <c:pt idx="451">
                  <c:v>163.32</c:v>
                </c:pt>
                <c:pt idx="452">
                  <c:v>164.91</c:v>
                </c:pt>
                <c:pt idx="453">
                  <c:v>166.08</c:v>
                </c:pt>
                <c:pt idx="454">
                  <c:v>166.53</c:v>
                </c:pt>
                <c:pt idx="455">
                  <c:v>157.11000000000001</c:v>
                </c:pt>
                <c:pt idx="456">
                  <c:v>155.55000000000001</c:v>
                </c:pt>
                <c:pt idx="457">
                  <c:v>162.09</c:v>
                </c:pt>
                <c:pt idx="458">
                  <c:v>160.04</c:v>
                </c:pt>
                <c:pt idx="459">
                  <c:v>154.83000000000001</c:v>
                </c:pt>
                <c:pt idx="460">
                  <c:v>158.06</c:v>
                </c:pt>
                <c:pt idx="461">
                  <c:v>145.88999999999999</c:v>
                </c:pt>
                <c:pt idx="462">
                  <c:v>145.78</c:v>
                </c:pt>
                <c:pt idx="463">
                  <c:v>150.84</c:v>
                </c:pt>
                <c:pt idx="464">
                  <c:v>150.37</c:v>
                </c:pt>
                <c:pt idx="465">
                  <c:v>147.63</c:v>
                </c:pt>
                <c:pt idx="466">
                  <c:v>142.19999999999999</c:v>
                </c:pt>
                <c:pt idx="467">
                  <c:v>132.94</c:v>
                </c:pt>
                <c:pt idx="468">
                  <c:v>135.91999999999999</c:v>
                </c:pt>
                <c:pt idx="469">
                  <c:v>139.51</c:v>
                </c:pt>
                <c:pt idx="470">
                  <c:v>136.71</c:v>
                </c:pt>
                <c:pt idx="471">
                  <c:v>134.55000000000001</c:v>
                </c:pt>
                <c:pt idx="472">
                  <c:v>132.88</c:v>
                </c:pt>
                <c:pt idx="473">
                  <c:v>131.81</c:v>
                </c:pt>
                <c:pt idx="474">
                  <c:v>126.67</c:v>
                </c:pt>
                <c:pt idx="475">
                  <c:v>121.31</c:v>
                </c:pt>
                <c:pt idx="476">
                  <c:v>125.54</c:v>
                </c:pt>
                <c:pt idx="477">
                  <c:v>133.07</c:v>
                </c:pt>
                <c:pt idx="478">
                  <c:v>132.15</c:v>
                </c:pt>
                <c:pt idx="479">
                  <c:v>128.78</c:v>
                </c:pt>
                <c:pt idx="480">
                  <c:v>128.56</c:v>
                </c:pt>
                <c:pt idx="481">
                  <c:v>126.15</c:v>
                </c:pt>
                <c:pt idx="482">
                  <c:v>121.4</c:v>
                </c:pt>
                <c:pt idx="483">
                  <c:v>131.97</c:v>
                </c:pt>
                <c:pt idx="484">
                  <c:v>132.96</c:v>
                </c:pt>
                <c:pt idx="485">
                  <c:v>136.56</c:v>
                </c:pt>
                <c:pt idx="486">
                  <c:v>138.62</c:v>
                </c:pt>
                <c:pt idx="487">
                  <c:v>136.04</c:v>
                </c:pt>
                <c:pt idx="488">
                  <c:v>140.1</c:v>
                </c:pt>
                <c:pt idx="489">
                  <c:v>142.59</c:v>
                </c:pt>
                <c:pt idx="490">
                  <c:v>144.37</c:v>
                </c:pt>
                <c:pt idx="491">
                  <c:v>147.18</c:v>
                </c:pt>
                <c:pt idx="492">
                  <c:v>150.19999999999999</c:v>
                </c:pt>
                <c:pt idx="493">
                  <c:v>147.19999999999999</c:v>
                </c:pt>
                <c:pt idx="494">
                  <c:v>142.04</c:v>
                </c:pt>
                <c:pt idx="495">
                  <c:v>147.36000000000001</c:v>
                </c:pt>
                <c:pt idx="496">
                  <c:v>143.61000000000001</c:v>
                </c:pt>
                <c:pt idx="497">
                  <c:v>150.74</c:v>
                </c:pt>
                <c:pt idx="498">
                  <c:v>148.26</c:v>
                </c:pt>
                <c:pt idx="499">
                  <c:v>144.87</c:v>
                </c:pt>
                <c:pt idx="500">
                  <c:v>150.21</c:v>
                </c:pt>
                <c:pt idx="501">
                  <c:v>153.4</c:v>
                </c:pt>
                <c:pt idx="502">
                  <c:v>155.37</c:v>
                </c:pt>
                <c:pt idx="503">
                  <c:v>156.22999999999999</c:v>
                </c:pt>
                <c:pt idx="504">
                  <c:v>159.58000000000001</c:v>
                </c:pt>
                <c:pt idx="505">
                  <c:v>172.71</c:v>
                </c:pt>
                <c:pt idx="506">
                  <c:v>176.1</c:v>
                </c:pt>
                <c:pt idx="507">
                  <c:v>175.74</c:v>
                </c:pt>
                <c:pt idx="508">
                  <c:v>177.65</c:v>
                </c:pt>
                <c:pt idx="509">
                  <c:v>176.79</c:v>
                </c:pt>
                <c:pt idx="510">
                  <c:v>171.52</c:v>
                </c:pt>
                <c:pt idx="511">
                  <c:v>171.41</c:v>
                </c:pt>
                <c:pt idx="512">
                  <c:v>171.39</c:v>
                </c:pt>
                <c:pt idx="513">
                  <c:v>167.02</c:v>
                </c:pt>
                <c:pt idx="514">
                  <c:v>163.49</c:v>
                </c:pt>
                <c:pt idx="515">
                  <c:v>167.14</c:v>
                </c:pt>
                <c:pt idx="516">
                  <c:v>164.5</c:v>
                </c:pt>
                <c:pt idx="517">
                  <c:v>167.25</c:v>
                </c:pt>
                <c:pt idx="518">
                  <c:v>162.38</c:v>
                </c:pt>
                <c:pt idx="519">
                  <c:v>164.48</c:v>
                </c:pt>
                <c:pt idx="520">
                  <c:v>165.14</c:v>
                </c:pt>
                <c:pt idx="521">
                  <c:v>170.3</c:v>
                </c:pt>
                <c:pt idx="522">
                  <c:v>173.56</c:v>
                </c:pt>
                <c:pt idx="523">
                  <c:v>173.51</c:v>
                </c:pt>
                <c:pt idx="524">
                  <c:v>174.04</c:v>
                </c:pt>
                <c:pt idx="525">
                  <c:v>174.12</c:v>
                </c:pt>
                <c:pt idx="526">
                  <c:v>176.13</c:v>
                </c:pt>
                <c:pt idx="527">
                  <c:v>171.07</c:v>
                </c:pt>
                <c:pt idx="528">
                  <c:v>170.75</c:v>
                </c:pt>
                <c:pt idx="529">
                  <c:v>170.67</c:v>
                </c:pt>
                <c:pt idx="530">
                  <c:v>176.47</c:v>
                </c:pt>
                <c:pt idx="531">
                  <c:v>171.08</c:v>
                </c:pt>
                <c:pt idx="532">
                  <c:v>170.13</c:v>
                </c:pt>
                <c:pt idx="533">
                  <c:v>166.15</c:v>
                </c:pt>
                <c:pt idx="534">
                  <c:v>162</c:v>
                </c:pt>
                <c:pt idx="535">
                  <c:v>154.74</c:v>
                </c:pt>
                <c:pt idx="536">
                  <c:v>150.49</c:v>
                </c:pt>
                <c:pt idx="537">
                  <c:v>144.13</c:v>
                </c:pt>
                <c:pt idx="538">
                  <c:v>139.53</c:v>
                </c:pt>
                <c:pt idx="539">
                  <c:v>136.13</c:v>
                </c:pt>
                <c:pt idx="540">
                  <c:v>137.03</c:v>
                </c:pt>
                <c:pt idx="541">
                  <c:v>136.37</c:v>
                </c:pt>
                <c:pt idx="542">
                  <c:v>139.76</c:v>
                </c:pt>
                <c:pt idx="543">
                  <c:v>134.28</c:v>
                </c:pt>
                <c:pt idx="544">
                  <c:v>137.49</c:v>
                </c:pt>
                <c:pt idx="545">
                  <c:v>139.66</c:v>
                </c:pt>
                <c:pt idx="546">
                  <c:v>144.80000000000001</c:v>
                </c:pt>
                <c:pt idx="547">
                  <c:v>141.52000000000001</c:v>
                </c:pt>
                <c:pt idx="548">
                  <c:v>145.19999999999999</c:v>
                </c:pt>
                <c:pt idx="549">
                  <c:v>141.69</c:v>
                </c:pt>
                <c:pt idx="550">
                  <c:v>140.5</c:v>
                </c:pt>
                <c:pt idx="551">
                  <c:v>134.65</c:v>
                </c:pt>
                <c:pt idx="552">
                  <c:v>133.46</c:v>
                </c:pt>
                <c:pt idx="553">
                  <c:v>135.96</c:v>
                </c:pt>
                <c:pt idx="554">
                  <c:v>135.52000000000001</c:v>
                </c:pt>
                <c:pt idx="555">
                  <c:v>136.71</c:v>
                </c:pt>
                <c:pt idx="556">
                  <c:v>134.94999999999999</c:v>
                </c:pt>
                <c:pt idx="557">
                  <c:v>130.69</c:v>
                </c:pt>
                <c:pt idx="558">
                  <c:v>130.74</c:v>
                </c:pt>
                <c:pt idx="559">
                  <c:v>126.27</c:v>
                </c:pt>
                <c:pt idx="560">
                  <c:v>116.84</c:v>
                </c:pt>
                <c:pt idx="561">
                  <c:v>119.52</c:v>
                </c:pt>
                <c:pt idx="562">
                  <c:v>123.62</c:v>
                </c:pt>
                <c:pt idx="563">
                  <c:v>124.35</c:v>
                </c:pt>
                <c:pt idx="564">
                  <c:v>121.11</c:v>
                </c:pt>
                <c:pt idx="565">
                  <c:v>123.55</c:v>
                </c:pt>
                <c:pt idx="566">
                  <c:v>124.69</c:v>
                </c:pt>
                <c:pt idx="567">
                  <c:v>121.41</c:v>
                </c:pt>
                <c:pt idx="568">
                  <c:v>122.2</c:v>
                </c:pt>
                <c:pt idx="569">
                  <c:v>120.13</c:v>
                </c:pt>
                <c:pt idx="570">
                  <c:v>120.07</c:v>
                </c:pt>
                <c:pt idx="571">
                  <c:v>119.4</c:v>
                </c:pt>
                <c:pt idx="572">
                  <c:v>118.13</c:v>
                </c:pt>
                <c:pt idx="573">
                  <c:v>117.3</c:v>
                </c:pt>
                <c:pt idx="574">
                  <c:v>121.7</c:v>
                </c:pt>
                <c:pt idx="575">
                  <c:v>117.88</c:v>
                </c:pt>
                <c:pt idx="576">
                  <c:v>113.15</c:v>
                </c:pt>
                <c:pt idx="577">
                  <c:v>112.29</c:v>
                </c:pt>
                <c:pt idx="578">
                  <c:v>110.04</c:v>
                </c:pt>
                <c:pt idx="579">
                  <c:v>114.94</c:v>
                </c:pt>
                <c:pt idx="580">
                  <c:v>111.54</c:v>
                </c:pt>
                <c:pt idx="581">
                  <c:v>108.85</c:v>
                </c:pt>
                <c:pt idx="582">
                  <c:v>105.34</c:v>
                </c:pt>
                <c:pt idx="583">
                  <c:v>105.95</c:v>
                </c:pt>
                <c:pt idx="584">
                  <c:v>108.87</c:v>
                </c:pt>
                <c:pt idx="585">
                  <c:v>103.71</c:v>
                </c:pt>
                <c:pt idx="586">
                  <c:v>109.68</c:v>
                </c:pt>
                <c:pt idx="587">
                  <c:v>117.21</c:v>
                </c:pt>
                <c:pt idx="588">
                  <c:v>117.16</c:v>
                </c:pt>
                <c:pt idx="589">
                  <c:v>124.06</c:v>
                </c:pt>
                <c:pt idx="590">
                  <c:v>121.89</c:v>
                </c:pt>
                <c:pt idx="591">
                  <c:v>122.41</c:v>
                </c:pt>
                <c:pt idx="592">
                  <c:v>116.44</c:v>
                </c:pt>
                <c:pt idx="593">
                  <c:v>115.32</c:v>
                </c:pt>
                <c:pt idx="594">
                  <c:v>112.95</c:v>
                </c:pt>
                <c:pt idx="595">
                  <c:v>105.57</c:v>
                </c:pt>
                <c:pt idx="596">
                  <c:v>103.79</c:v>
                </c:pt>
                <c:pt idx="597">
                  <c:v>106.23</c:v>
                </c:pt>
                <c:pt idx="598">
                  <c:v>109.56</c:v>
                </c:pt>
                <c:pt idx="599">
                  <c:v>114.89</c:v>
                </c:pt>
                <c:pt idx="600">
                  <c:v>116.49</c:v>
                </c:pt>
                <c:pt idx="601">
                  <c:v>118.99</c:v>
                </c:pt>
                <c:pt idx="602">
                  <c:v>121.87</c:v>
                </c:pt>
                <c:pt idx="603">
                  <c:v>123.98</c:v>
                </c:pt>
                <c:pt idx="604">
                  <c:v>120.82</c:v>
                </c:pt>
                <c:pt idx="605">
                  <c:v>122.3</c:v>
                </c:pt>
                <c:pt idx="606">
                  <c:v>123.73</c:v>
                </c:pt>
                <c:pt idx="607">
                  <c:v>126.09</c:v>
                </c:pt>
                <c:pt idx="608">
                  <c:v>124.19</c:v>
                </c:pt>
                <c:pt idx="609">
                  <c:v>123.2</c:v>
                </c:pt>
                <c:pt idx="610">
                  <c:v>132.16999999999999</c:v>
                </c:pt>
                <c:pt idx="611">
                  <c:v>136.19999999999999</c:v>
                </c:pt>
                <c:pt idx="612">
                  <c:v>136.56</c:v>
                </c:pt>
                <c:pt idx="613">
                  <c:v>133.63</c:v>
                </c:pt>
                <c:pt idx="614">
                  <c:v>131.72</c:v>
                </c:pt>
                <c:pt idx="615">
                  <c:v>138.43</c:v>
                </c:pt>
                <c:pt idx="616">
                  <c:v>128.41999999999999</c:v>
                </c:pt>
                <c:pt idx="617">
                  <c:v>121.95</c:v>
                </c:pt>
                <c:pt idx="618">
                  <c:v>125.9</c:v>
                </c:pt>
                <c:pt idx="619">
                  <c:v>124.47</c:v>
                </c:pt>
                <c:pt idx="620">
                  <c:v>125.74</c:v>
                </c:pt>
                <c:pt idx="621">
                  <c:v>127.17</c:v>
                </c:pt>
                <c:pt idx="622">
                  <c:v>128.57</c:v>
                </c:pt>
                <c:pt idx="623">
                  <c:v>134.78</c:v>
                </c:pt>
                <c:pt idx="624">
                  <c:v>140.09</c:v>
                </c:pt>
                <c:pt idx="625">
                  <c:v>144.61000000000001</c:v>
                </c:pt>
                <c:pt idx="626">
                  <c:v>147.09</c:v>
                </c:pt>
                <c:pt idx="627">
                  <c:v>156.33000000000001</c:v>
                </c:pt>
                <c:pt idx="628">
                  <c:v>154.94999999999999</c:v>
                </c:pt>
                <c:pt idx="629">
                  <c:v>148.49</c:v>
                </c:pt>
                <c:pt idx="630">
                  <c:v>143.61000000000001</c:v>
                </c:pt>
                <c:pt idx="631">
                  <c:v>140.76</c:v>
                </c:pt>
                <c:pt idx="632">
                  <c:v>140.78</c:v>
                </c:pt>
                <c:pt idx="633">
                  <c:v>137.5</c:v>
                </c:pt>
                <c:pt idx="634">
                  <c:v>134</c:v>
                </c:pt>
                <c:pt idx="635">
                  <c:v>131.91999999999999</c:v>
                </c:pt>
                <c:pt idx="636">
                  <c:v>128.59</c:v>
                </c:pt>
                <c:pt idx="637">
                  <c:v>127.64</c:v>
                </c:pt>
                <c:pt idx="638">
                  <c:v>129.88</c:v>
                </c:pt>
                <c:pt idx="639">
                  <c:v>128.38999999999999</c:v>
                </c:pt>
                <c:pt idx="640">
                  <c:v>127.52</c:v>
                </c:pt>
                <c:pt idx="641">
                  <c:v>134.85</c:v>
                </c:pt>
                <c:pt idx="642">
                  <c:v>133.91999999999999</c:v>
                </c:pt>
                <c:pt idx="643">
                  <c:v>132.58000000000001</c:v>
                </c:pt>
                <c:pt idx="644">
                  <c:v>135.41</c:v>
                </c:pt>
                <c:pt idx="645">
                  <c:v>131.01</c:v>
                </c:pt>
                <c:pt idx="646">
                  <c:v>140.44999999999999</c:v>
                </c:pt>
                <c:pt idx="647">
                  <c:v>142.31</c:v>
                </c:pt>
                <c:pt idx="648">
                  <c:v>135.22</c:v>
                </c:pt>
                <c:pt idx="649">
                  <c:v>134.43</c:v>
                </c:pt>
                <c:pt idx="650">
                  <c:v>132.72999999999999</c:v>
                </c:pt>
                <c:pt idx="651">
                  <c:v>128.24</c:v>
                </c:pt>
                <c:pt idx="652">
                  <c:v>130.22999999999999</c:v>
                </c:pt>
                <c:pt idx="653">
                  <c:v>130.72999999999999</c:v>
                </c:pt>
                <c:pt idx="654">
                  <c:v>129.66999999999999</c:v>
                </c:pt>
                <c:pt idx="655">
                  <c:v>126.66</c:v>
                </c:pt>
                <c:pt idx="656">
                  <c:v>125</c:v>
                </c:pt>
                <c:pt idx="657">
                  <c:v>115.72</c:v>
                </c:pt>
                <c:pt idx="658">
                  <c:v>110.5</c:v>
                </c:pt>
                <c:pt idx="659">
                  <c:v>116.67</c:v>
                </c:pt>
                <c:pt idx="660">
                  <c:v>122.23</c:v>
                </c:pt>
                <c:pt idx="661">
                  <c:v>125.35</c:v>
                </c:pt>
                <c:pt idx="662">
                  <c:v>126.02</c:v>
                </c:pt>
                <c:pt idx="663">
                  <c:v>130.28</c:v>
                </c:pt>
                <c:pt idx="664">
                  <c:v>129.43</c:v>
                </c:pt>
                <c:pt idx="665">
                  <c:v>131.30000000000001</c:v>
                </c:pt>
                <c:pt idx="666">
                  <c:v>137.31</c:v>
                </c:pt>
                <c:pt idx="667">
                  <c:v>135.01</c:v>
                </c:pt>
                <c:pt idx="668">
                  <c:v>142.11000000000001</c:v>
                </c:pt>
                <c:pt idx="669">
                  <c:v>144.91999999999999</c:v>
                </c:pt>
                <c:pt idx="670">
                  <c:v>138.85</c:v>
                </c:pt>
                <c:pt idx="671">
                  <c:v>131.01</c:v>
                </c:pt>
                <c:pt idx="672">
                  <c:v>128.75</c:v>
                </c:pt>
                <c:pt idx="673">
                  <c:v>132.03</c:v>
                </c:pt>
                <c:pt idx="674">
                  <c:v>130.71</c:v>
                </c:pt>
                <c:pt idx="675">
                  <c:v>129.58000000000001</c:v>
                </c:pt>
                <c:pt idx="676">
                  <c:v>125.97</c:v>
                </c:pt>
                <c:pt idx="677">
                  <c:v>126.98</c:v>
                </c:pt>
                <c:pt idx="678">
                  <c:v>128.76</c:v>
                </c:pt>
                <c:pt idx="679">
                  <c:v>132.47999999999999</c:v>
                </c:pt>
                <c:pt idx="680">
                  <c:v>137.18</c:v>
                </c:pt>
                <c:pt idx="681">
                  <c:v>139.21</c:v>
                </c:pt>
                <c:pt idx="682">
                  <c:v>138.32</c:v>
                </c:pt>
                <c:pt idx="683">
                  <c:v>132.63</c:v>
                </c:pt>
                <c:pt idx="684">
                  <c:v>137.85</c:v>
                </c:pt>
                <c:pt idx="685">
                  <c:v>136.34</c:v>
                </c:pt>
                <c:pt idx="686">
                  <c:v>136.75</c:v>
                </c:pt>
                <c:pt idx="687">
                  <c:v>140.46</c:v>
                </c:pt>
                <c:pt idx="688">
                  <c:v>143.85</c:v>
                </c:pt>
                <c:pt idx="689">
                  <c:v>146.11000000000001</c:v>
                </c:pt>
                <c:pt idx="690">
                  <c:v>149.65</c:v>
                </c:pt>
                <c:pt idx="691">
                  <c:v>151.54</c:v>
                </c:pt>
                <c:pt idx="692">
                  <c:v>148.76</c:v>
                </c:pt>
                <c:pt idx="693">
                  <c:v>146.30000000000001</c:v>
                </c:pt>
                <c:pt idx="694">
                  <c:v>149.58000000000001</c:v>
                </c:pt>
                <c:pt idx="695">
                  <c:v>147.22</c:v>
                </c:pt>
                <c:pt idx="696">
                  <c:v>141.1</c:v>
                </c:pt>
                <c:pt idx="697">
                  <c:v>139.6</c:v>
                </c:pt>
                <c:pt idx="698">
                  <c:v>134.74</c:v>
                </c:pt>
                <c:pt idx="699">
                  <c:v>128.37</c:v>
                </c:pt>
                <c:pt idx="700">
                  <c:v>126.01</c:v>
                </c:pt>
                <c:pt idx="701">
                  <c:v>126.5</c:v>
                </c:pt>
                <c:pt idx="702">
                  <c:v>126.25</c:v>
                </c:pt>
                <c:pt idx="703">
                  <c:v>116.93</c:v>
                </c:pt>
                <c:pt idx="704">
                  <c:v>114.4</c:v>
                </c:pt>
                <c:pt idx="705">
                  <c:v>114.22</c:v>
                </c:pt>
                <c:pt idx="706">
                  <c:v>111.88</c:v>
                </c:pt>
                <c:pt idx="707">
                  <c:v>106.92</c:v>
                </c:pt>
                <c:pt idx="708">
                  <c:v>109.51</c:v>
                </c:pt>
                <c:pt idx="709">
                  <c:v>111.55</c:v>
                </c:pt>
                <c:pt idx="710">
                  <c:v>111.44</c:v>
                </c:pt>
                <c:pt idx="711">
                  <c:v>112.09</c:v>
                </c:pt>
                <c:pt idx="712">
                  <c:v>114.56</c:v>
                </c:pt>
                <c:pt idx="713">
                  <c:v>112.08</c:v>
                </c:pt>
                <c:pt idx="714">
                  <c:v>105.13</c:v>
                </c:pt>
                <c:pt idx="715">
                  <c:v>108.58</c:v>
                </c:pt>
                <c:pt idx="716">
                  <c:v>109.42</c:v>
                </c:pt>
                <c:pt idx="717">
                  <c:v>104.31</c:v>
                </c:pt>
                <c:pt idx="718">
                  <c:v>108.65</c:v>
                </c:pt>
                <c:pt idx="719">
                  <c:v>110.3</c:v>
                </c:pt>
                <c:pt idx="720">
                  <c:v>106.22</c:v>
                </c:pt>
                <c:pt idx="721">
                  <c:v>102.03</c:v>
                </c:pt>
                <c:pt idx="722">
                  <c:v>107.23</c:v>
                </c:pt>
                <c:pt idx="723">
                  <c:v>108.81</c:v>
                </c:pt>
                <c:pt idx="724">
                  <c:v>111.01</c:v>
                </c:pt>
                <c:pt idx="725">
                  <c:v>113.2</c:v>
                </c:pt>
                <c:pt idx="726">
                  <c:v>114.06</c:v>
                </c:pt>
                <c:pt idx="727">
                  <c:v>115.99</c:v>
                </c:pt>
                <c:pt idx="728">
                  <c:v>114.23</c:v>
                </c:pt>
                <c:pt idx="729">
                  <c:v>117.33</c:v>
                </c:pt>
                <c:pt idx="730">
                  <c:v>123.82</c:v>
                </c:pt>
                <c:pt idx="731">
                  <c:v>122.98</c:v>
                </c:pt>
                <c:pt idx="732">
                  <c:v>130.83000000000001</c:v>
                </c:pt>
                <c:pt idx="733">
                  <c:v>139.22999999999999</c:v>
                </c:pt>
                <c:pt idx="734">
                  <c:v>137.78</c:v>
                </c:pt>
                <c:pt idx="735">
                  <c:v>135.83000000000001</c:v>
                </c:pt>
                <c:pt idx="736">
                  <c:v>138.11000000000001</c:v>
                </c:pt>
                <c:pt idx="737">
                  <c:v>142.25</c:v>
                </c:pt>
                <c:pt idx="738">
                  <c:v>136.63</c:v>
                </c:pt>
                <c:pt idx="739">
                  <c:v>131.16999999999999</c:v>
                </c:pt>
                <c:pt idx="740">
                  <c:v>128.27000000000001</c:v>
                </c:pt>
                <c:pt idx="741">
                  <c:v>125.45</c:v>
                </c:pt>
                <c:pt idx="742">
                  <c:v>118.25</c:v>
                </c:pt>
                <c:pt idx="743">
                  <c:v>124.1</c:v>
                </c:pt>
                <c:pt idx="744">
                  <c:v>122.98</c:v>
                </c:pt>
                <c:pt idx="745">
                  <c:v>124.54</c:v>
                </c:pt>
                <c:pt idx="746">
                  <c:v>120.62</c:v>
                </c:pt>
                <c:pt idx="747">
                  <c:v>121.28</c:v>
                </c:pt>
                <c:pt idx="748">
                  <c:v>114.14</c:v>
                </c:pt>
                <c:pt idx="749">
                  <c:v>107.77</c:v>
                </c:pt>
                <c:pt idx="750">
                  <c:v>105.94</c:v>
                </c:pt>
                <c:pt idx="751">
                  <c:v>115.93</c:v>
                </c:pt>
                <c:pt idx="752">
                  <c:v>111.29</c:v>
                </c:pt>
                <c:pt idx="753">
                  <c:v>108.83</c:v>
                </c:pt>
                <c:pt idx="754">
                  <c:v>109.5</c:v>
                </c:pt>
                <c:pt idx="755">
                  <c:v>105.69</c:v>
                </c:pt>
                <c:pt idx="756">
                  <c:v>108.9</c:v>
                </c:pt>
                <c:pt idx="757">
                  <c:v>108.5</c:v>
                </c:pt>
                <c:pt idx="758">
                  <c:v>111.88</c:v>
                </c:pt>
                <c:pt idx="759">
                  <c:v>115.1</c:v>
                </c:pt>
                <c:pt idx="760">
                  <c:v>115.29</c:v>
                </c:pt>
                <c:pt idx="761">
                  <c:v>116.79</c:v>
                </c:pt>
                <c:pt idx="762">
                  <c:v>107.89</c:v>
                </c:pt>
                <c:pt idx="763">
                  <c:v>103.96</c:v>
                </c:pt>
                <c:pt idx="764">
                  <c:v>110.79</c:v>
                </c:pt>
                <c:pt idx="765">
                  <c:v>115.2</c:v>
                </c:pt>
                <c:pt idx="766">
                  <c:v>119.02</c:v>
                </c:pt>
                <c:pt idx="767">
                  <c:v>119.92</c:v>
                </c:pt>
                <c:pt idx="768">
                  <c:v>123.89</c:v>
                </c:pt>
                <c:pt idx="769">
                  <c:v>123.63</c:v>
                </c:pt>
                <c:pt idx="770">
                  <c:v>122.68</c:v>
                </c:pt>
                <c:pt idx="771">
                  <c:v>128.74</c:v>
                </c:pt>
                <c:pt idx="772">
                  <c:v>138.38</c:v>
                </c:pt>
                <c:pt idx="773">
                  <c:v>140.01</c:v>
                </c:pt>
                <c:pt idx="774">
                  <c:v>145.22999999999999</c:v>
                </c:pt>
                <c:pt idx="775">
                  <c:v>143.86000000000001</c:v>
                </c:pt>
                <c:pt idx="776">
                  <c:v>145.35</c:v>
                </c:pt>
                <c:pt idx="777">
                  <c:v>143.74</c:v>
                </c:pt>
                <c:pt idx="778">
                  <c:v>148.9</c:v>
                </c:pt>
                <c:pt idx="779">
                  <c:v>152.96</c:v>
                </c:pt>
                <c:pt idx="780">
                  <c:v>155.88</c:v>
                </c:pt>
                <c:pt idx="781">
                  <c:v>152.68</c:v>
                </c:pt>
                <c:pt idx="782">
                  <c:v>151.46</c:v>
                </c:pt>
                <c:pt idx="783">
                  <c:v>153.13</c:v>
                </c:pt>
                <c:pt idx="784">
                  <c:v>146.63999999999999</c:v>
                </c:pt>
                <c:pt idx="785">
                  <c:v>151.91999999999999</c:v>
                </c:pt>
                <c:pt idx="786">
                  <c:v>148.69999999999999</c:v>
                </c:pt>
                <c:pt idx="787">
                  <c:v>150.91</c:v>
                </c:pt>
                <c:pt idx="788">
                  <c:v>148.53</c:v>
                </c:pt>
                <c:pt idx="789">
                  <c:v>145.55000000000001</c:v>
                </c:pt>
                <c:pt idx="790">
                  <c:v>140.79</c:v>
                </c:pt>
                <c:pt idx="791">
                  <c:v>145.03</c:v>
                </c:pt>
                <c:pt idx="792">
                  <c:v>152.69</c:v>
                </c:pt>
                <c:pt idx="793">
                  <c:v>153.41</c:v>
                </c:pt>
                <c:pt idx="794">
                  <c:v>152.69</c:v>
                </c:pt>
                <c:pt idx="795">
                  <c:v>151.41999999999999</c:v>
                </c:pt>
                <c:pt idx="796">
                  <c:v>152.13</c:v>
                </c:pt>
                <c:pt idx="797">
                  <c:v>153.51</c:v>
                </c:pt>
                <c:pt idx="798">
                  <c:v>152.54</c:v>
                </c:pt>
                <c:pt idx="799">
                  <c:v>153.19999999999999</c:v>
                </c:pt>
                <c:pt idx="800">
                  <c:v>157</c:v>
                </c:pt>
                <c:pt idx="801">
                  <c:v>157.87</c:v>
                </c:pt>
                <c:pt idx="802">
                  <c:v>153.57</c:v>
                </c:pt>
                <c:pt idx="803">
                  <c:v>155.80000000000001</c:v>
                </c:pt>
                <c:pt idx="804">
                  <c:v>155.09</c:v>
                </c:pt>
                <c:pt idx="805">
                  <c:v>153.37</c:v>
                </c:pt>
                <c:pt idx="806">
                  <c:v>157.96</c:v>
                </c:pt>
                <c:pt idx="807">
                  <c:v>167.56</c:v>
                </c:pt>
                <c:pt idx="808">
                  <c:v>170.47</c:v>
                </c:pt>
                <c:pt idx="809">
                  <c:v>167.93</c:v>
                </c:pt>
                <c:pt idx="810">
                  <c:v>162.32</c:v>
                </c:pt>
                <c:pt idx="811">
                  <c:v>156.28</c:v>
                </c:pt>
                <c:pt idx="812">
                  <c:v>157.81</c:v>
                </c:pt>
                <c:pt idx="813">
                  <c:v>163.49</c:v>
                </c:pt>
                <c:pt idx="814">
                  <c:v>175.26</c:v>
                </c:pt>
                <c:pt idx="815">
                  <c:v>181.09</c:v>
                </c:pt>
                <c:pt idx="816">
                  <c:v>182.52</c:v>
                </c:pt>
                <c:pt idx="817">
                  <c:v>182.78</c:v>
                </c:pt>
                <c:pt idx="818">
                  <c:v>179.51</c:v>
                </c:pt>
                <c:pt idx="819">
                  <c:v>181.57</c:v>
                </c:pt>
                <c:pt idx="820">
                  <c:v>185.76</c:v>
                </c:pt>
                <c:pt idx="821">
                  <c:v>186.01</c:v>
                </c:pt>
                <c:pt idx="822">
                  <c:v>186.7</c:v>
                </c:pt>
                <c:pt idx="823">
                  <c:v>187.09</c:v>
                </c:pt>
                <c:pt idx="824">
                  <c:v>186.97</c:v>
                </c:pt>
                <c:pt idx="825">
                  <c:v>182.49</c:v>
                </c:pt>
                <c:pt idx="826">
                  <c:v>177.07</c:v>
                </c:pt>
                <c:pt idx="827">
                  <c:v>177.8</c:v>
                </c:pt>
                <c:pt idx="828">
                  <c:v>180.7</c:v>
                </c:pt>
                <c:pt idx="829">
                  <c:v>182.27</c:v>
                </c:pt>
                <c:pt idx="830">
                  <c:v>185.99</c:v>
                </c:pt>
                <c:pt idx="831">
                  <c:v>179.35</c:v>
                </c:pt>
                <c:pt idx="832">
                  <c:v>182.27</c:v>
                </c:pt>
                <c:pt idx="833">
                  <c:v>177.23</c:v>
                </c:pt>
                <c:pt idx="834">
                  <c:v>183.4</c:v>
                </c:pt>
                <c:pt idx="835">
                  <c:v>185.02</c:v>
                </c:pt>
                <c:pt idx="836">
                  <c:v>186.41</c:v>
                </c:pt>
                <c:pt idx="837">
                  <c:v>187.59</c:v>
                </c:pt>
                <c:pt idx="838">
                  <c:v>182.45</c:v>
                </c:pt>
                <c:pt idx="839">
                  <c:v>183.97</c:v>
                </c:pt>
                <c:pt idx="840">
                  <c:v>192.48</c:v>
                </c:pt>
                <c:pt idx="841">
                  <c:v>197.8</c:v>
                </c:pt>
                <c:pt idx="842">
                  <c:v>198.92</c:v>
                </c:pt>
                <c:pt idx="843">
                  <c:v>197.03</c:v>
                </c:pt>
                <c:pt idx="844">
                  <c:v>189.81</c:v>
                </c:pt>
                <c:pt idx="845">
                  <c:v>177.45</c:v>
                </c:pt>
                <c:pt idx="846">
                  <c:v>176.04</c:v>
                </c:pt>
                <c:pt idx="847">
                  <c:v>172.4</c:v>
                </c:pt>
                <c:pt idx="848">
                  <c:v>177.17</c:v>
                </c:pt>
                <c:pt idx="849">
                  <c:v>176.78</c:v>
                </c:pt>
                <c:pt idx="850">
                  <c:v>171.57</c:v>
                </c:pt>
                <c:pt idx="851">
                  <c:v>166.19</c:v>
                </c:pt>
                <c:pt idx="852">
                  <c:v>165.76</c:v>
                </c:pt>
                <c:pt idx="853">
                  <c:v>167.09</c:v>
                </c:pt>
                <c:pt idx="854">
                  <c:v>163.46</c:v>
                </c:pt>
                <c:pt idx="855">
                  <c:v>166.17</c:v>
                </c:pt>
                <c:pt idx="856">
                  <c:v>165.68</c:v>
                </c:pt>
                <c:pt idx="857">
                  <c:v>167.05</c:v>
                </c:pt>
                <c:pt idx="858">
                  <c:v>170.11</c:v>
                </c:pt>
                <c:pt idx="859">
                  <c:v>173.25</c:v>
                </c:pt>
                <c:pt idx="860">
                  <c:v>168.42</c:v>
                </c:pt>
                <c:pt idx="861">
                  <c:v>168.69</c:v>
                </c:pt>
                <c:pt idx="862">
                  <c:v>165.17</c:v>
                </c:pt>
                <c:pt idx="863">
                  <c:v>163.5</c:v>
                </c:pt>
                <c:pt idx="864">
                  <c:v>156.69</c:v>
                </c:pt>
                <c:pt idx="865">
                  <c:v>153.91</c:v>
                </c:pt>
                <c:pt idx="866">
                  <c:v>148.63</c:v>
                </c:pt>
                <c:pt idx="867">
                  <c:v>143.51</c:v>
                </c:pt>
                <c:pt idx="868">
                  <c:v>144.38999999999999</c:v>
                </c:pt>
                <c:pt idx="869">
                  <c:v>144.27000000000001</c:v>
                </c:pt>
                <c:pt idx="870">
                  <c:v>139.84</c:v>
                </c:pt>
                <c:pt idx="871">
                  <c:v>139.16</c:v>
                </c:pt>
                <c:pt idx="872">
                  <c:v>139.77000000000001</c:v>
                </c:pt>
                <c:pt idx="873">
                  <c:v>136.16</c:v>
                </c:pt>
                <c:pt idx="874">
                  <c:v>132.19999999999999</c:v>
                </c:pt>
                <c:pt idx="875">
                  <c:v>131.15</c:v>
                </c:pt>
                <c:pt idx="876">
                  <c:v>138.6</c:v>
                </c:pt>
                <c:pt idx="877">
                  <c:v>139.94999999999999</c:v>
                </c:pt>
                <c:pt idx="878">
                  <c:v>140.87</c:v>
                </c:pt>
                <c:pt idx="879">
                  <c:v>140.96</c:v>
                </c:pt>
                <c:pt idx="880">
                  <c:v>144.94999999999999</c:v>
                </c:pt>
                <c:pt idx="881">
                  <c:v>141</c:v>
                </c:pt>
                <c:pt idx="882">
                  <c:v>136.84</c:v>
                </c:pt>
                <c:pt idx="883">
                  <c:v>137.84</c:v>
                </c:pt>
                <c:pt idx="884">
                  <c:v>140.27000000000001</c:v>
                </c:pt>
                <c:pt idx="885">
                  <c:v>145.36000000000001</c:v>
                </c:pt>
                <c:pt idx="886">
                  <c:v>149.86000000000001</c:v>
                </c:pt>
                <c:pt idx="887">
                  <c:v>152.97</c:v>
                </c:pt>
                <c:pt idx="888">
                  <c:v>145.35</c:v>
                </c:pt>
                <c:pt idx="889">
                  <c:v>138.91</c:v>
                </c:pt>
                <c:pt idx="890">
                  <c:v>142.4</c:v>
                </c:pt>
                <c:pt idx="891">
                  <c:v>143.54</c:v>
                </c:pt>
                <c:pt idx="892">
                  <c:v>147.9</c:v>
                </c:pt>
                <c:pt idx="893">
                  <c:v>153.43</c:v>
                </c:pt>
                <c:pt idx="894">
                  <c:v>152.37</c:v>
                </c:pt>
                <c:pt idx="895">
                  <c:v>152.22</c:v>
                </c:pt>
                <c:pt idx="896">
                  <c:v>147.83000000000001</c:v>
                </c:pt>
                <c:pt idx="897">
                  <c:v>145.80000000000001</c:v>
                </c:pt>
                <c:pt idx="898">
                  <c:v>146.4</c:v>
                </c:pt>
                <c:pt idx="899">
                  <c:v>145.77000000000001</c:v>
                </c:pt>
                <c:pt idx="900">
                  <c:v>143.55000000000001</c:v>
                </c:pt>
                <c:pt idx="901">
                  <c:v>141.32</c:v>
                </c:pt>
                <c:pt idx="902">
                  <c:v>140.44999999999999</c:v>
                </c:pt>
                <c:pt idx="903">
                  <c:v>136.55000000000001</c:v>
                </c:pt>
                <c:pt idx="904">
                  <c:v>138.77000000000001</c:v>
                </c:pt>
                <c:pt idx="905">
                  <c:v>148.27000000000001</c:v>
                </c:pt>
                <c:pt idx="906">
                  <c:v>146.27000000000001</c:v>
                </c:pt>
                <c:pt idx="907">
                  <c:v>153.15</c:v>
                </c:pt>
                <c:pt idx="908">
                  <c:v>150.53</c:v>
                </c:pt>
                <c:pt idx="909">
                  <c:v>147.87</c:v>
                </c:pt>
                <c:pt idx="910">
                  <c:v>142.19999999999999</c:v>
                </c:pt>
                <c:pt idx="911">
                  <c:v>145.5</c:v>
                </c:pt>
                <c:pt idx="912">
                  <c:v>147.93</c:v>
                </c:pt>
                <c:pt idx="913">
                  <c:v>146.27000000000001</c:v>
                </c:pt>
                <c:pt idx="914">
                  <c:v>144.05000000000001</c:v>
                </c:pt>
                <c:pt idx="915">
                  <c:v>144.12</c:v>
                </c:pt>
                <c:pt idx="916">
                  <c:v>138.38999999999999</c:v>
                </c:pt>
                <c:pt idx="917">
                  <c:v>127.53</c:v>
                </c:pt>
                <c:pt idx="918">
                  <c:v>127.66</c:v>
                </c:pt>
                <c:pt idx="919">
                  <c:v>134.09</c:v>
                </c:pt>
                <c:pt idx="920">
                  <c:v>130.97999999999999</c:v>
                </c:pt>
                <c:pt idx="921">
                  <c:v>141.6</c:v>
                </c:pt>
                <c:pt idx="922">
                  <c:v>135.36000000000001</c:v>
                </c:pt>
                <c:pt idx="923">
                  <c:v>130.86000000000001</c:v>
                </c:pt>
                <c:pt idx="924">
                  <c:v>134.62</c:v>
                </c:pt>
                <c:pt idx="925">
                  <c:v>141.05000000000001</c:v>
                </c:pt>
                <c:pt idx="926">
                  <c:v>146.9</c:v>
                </c:pt>
                <c:pt idx="927">
                  <c:v>148.12</c:v>
                </c:pt>
                <c:pt idx="928">
                  <c:v>150.47999999999999</c:v>
                </c:pt>
                <c:pt idx="929">
                  <c:v>148.74</c:v>
                </c:pt>
                <c:pt idx="930">
                  <c:v>146.63999999999999</c:v>
                </c:pt>
                <c:pt idx="931">
                  <c:v>142.57</c:v>
                </c:pt>
                <c:pt idx="932">
                  <c:v>142.38</c:v>
                </c:pt>
                <c:pt idx="933">
                  <c:v>151.27000000000001</c:v>
                </c:pt>
                <c:pt idx="934">
                  <c:v>156.38999999999999</c:v>
                </c:pt>
                <c:pt idx="935">
                  <c:v>154.88</c:v>
                </c:pt>
                <c:pt idx="936">
                  <c:v>154.63999999999999</c:v>
                </c:pt>
                <c:pt idx="937">
                  <c:v>146.49</c:v>
                </c:pt>
                <c:pt idx="938">
                  <c:v>145.58000000000001</c:v>
                </c:pt>
                <c:pt idx="939">
                  <c:v>144.69</c:v>
                </c:pt>
                <c:pt idx="940">
                  <c:v>147.94</c:v>
                </c:pt>
                <c:pt idx="941">
                  <c:v>148.87</c:v>
                </c:pt>
                <c:pt idx="942">
                  <c:v>150.29</c:v>
                </c:pt>
                <c:pt idx="943">
                  <c:v>149.32</c:v>
                </c:pt>
                <c:pt idx="944">
                  <c:v>147.88</c:v>
                </c:pt>
                <c:pt idx="945">
                  <c:v>143.25</c:v>
                </c:pt>
                <c:pt idx="946">
                  <c:v>146.56</c:v>
                </c:pt>
                <c:pt idx="947">
                  <c:v>151.94999999999999</c:v>
                </c:pt>
                <c:pt idx="948">
                  <c:v>154.44</c:v>
                </c:pt>
                <c:pt idx="949">
                  <c:v>150.54</c:v>
                </c:pt>
                <c:pt idx="950">
                  <c:v>150.94</c:v>
                </c:pt>
                <c:pt idx="951">
                  <c:v>150.76</c:v>
                </c:pt>
                <c:pt idx="952">
                  <c:v>163.12</c:v>
                </c:pt>
                <c:pt idx="953">
                  <c:v>167.12</c:v>
                </c:pt>
                <c:pt idx="954">
                  <c:v>167.96</c:v>
                </c:pt>
                <c:pt idx="955">
                  <c:v>168.79</c:v>
                </c:pt>
                <c:pt idx="956">
                  <c:v>166.35</c:v>
                </c:pt>
                <c:pt idx="957">
                  <c:v>165.27</c:v>
                </c:pt>
                <c:pt idx="958">
                  <c:v>160.18</c:v>
                </c:pt>
                <c:pt idx="959">
                  <c:v>159.71</c:v>
                </c:pt>
                <c:pt idx="960">
                  <c:v>163.44999999999999</c:v>
                </c:pt>
                <c:pt idx="961">
                  <c:v>167.08</c:v>
                </c:pt>
                <c:pt idx="962">
                  <c:v>166.23</c:v>
                </c:pt>
                <c:pt idx="963">
                  <c:v>160.05000000000001</c:v>
                </c:pt>
                <c:pt idx="964">
                  <c:v>155.36000000000001</c:v>
                </c:pt>
                <c:pt idx="965">
                  <c:v>148.63999999999999</c:v>
                </c:pt>
                <c:pt idx="966">
                  <c:v>146.31</c:v>
                </c:pt>
                <c:pt idx="967">
                  <c:v>148.5</c:v>
                </c:pt>
                <c:pt idx="968">
                  <c:v>149.11000000000001</c:v>
                </c:pt>
                <c:pt idx="969">
                  <c:v>150.96</c:v>
                </c:pt>
                <c:pt idx="970">
                  <c:v>149.05000000000001</c:v>
                </c:pt>
                <c:pt idx="971">
                  <c:v>151.51</c:v>
                </c:pt>
                <c:pt idx="972">
                  <c:v>150.5</c:v>
                </c:pt>
                <c:pt idx="973">
                  <c:v>153.91999999999999</c:v>
                </c:pt>
                <c:pt idx="974">
                  <c:v>156.72</c:v>
                </c:pt>
                <c:pt idx="975">
                  <c:v>159.85</c:v>
                </c:pt>
                <c:pt idx="976">
                  <c:v>165.27</c:v>
                </c:pt>
                <c:pt idx="977">
                  <c:v>164.82</c:v>
                </c:pt>
                <c:pt idx="978">
                  <c:v>163.75</c:v>
                </c:pt>
                <c:pt idx="979">
                  <c:v>163.65</c:v>
                </c:pt>
                <c:pt idx="980">
                  <c:v>163.61000000000001</c:v>
                </c:pt>
                <c:pt idx="981">
                  <c:v>155.22</c:v>
                </c:pt>
                <c:pt idx="982">
                  <c:v>144.75</c:v>
                </c:pt>
                <c:pt idx="983">
                  <c:v>144.06</c:v>
                </c:pt>
                <c:pt idx="984">
                  <c:v>145.19</c:v>
                </c:pt>
                <c:pt idx="985">
                  <c:v>139.27000000000001</c:v>
                </c:pt>
                <c:pt idx="986">
                  <c:v>134.9</c:v>
                </c:pt>
                <c:pt idx="987">
                  <c:v>132.35</c:v>
                </c:pt>
                <c:pt idx="988">
                  <c:v>135.5</c:v>
                </c:pt>
                <c:pt idx="989">
                  <c:v>139.58000000000001</c:v>
                </c:pt>
                <c:pt idx="990">
                  <c:v>139.34</c:v>
                </c:pt>
                <c:pt idx="991">
                  <c:v>140.07</c:v>
                </c:pt>
                <c:pt idx="992">
                  <c:v>140.69999999999999</c:v>
                </c:pt>
                <c:pt idx="993">
                  <c:v>142.47999999999999</c:v>
                </c:pt>
                <c:pt idx="994">
                  <c:v>138.94</c:v>
                </c:pt>
                <c:pt idx="995">
                  <c:v>140.56</c:v>
                </c:pt>
                <c:pt idx="996">
                  <c:v>144.21</c:v>
                </c:pt>
                <c:pt idx="997">
                  <c:v>147.21</c:v>
                </c:pt>
                <c:pt idx="998">
                  <c:v>146.81</c:v>
                </c:pt>
                <c:pt idx="999">
                  <c:v>145.19999999999999</c:v>
                </c:pt>
                <c:pt idx="1000">
                  <c:v>146.01</c:v>
                </c:pt>
                <c:pt idx="1001">
                  <c:v>147.82</c:v>
                </c:pt>
                <c:pt idx="1002">
                  <c:v>150.22999999999999</c:v>
                </c:pt>
                <c:pt idx="1003">
                  <c:v>151.66</c:v>
                </c:pt>
                <c:pt idx="1004">
                  <c:v>149.97999999999999</c:v>
                </c:pt>
                <c:pt idx="1005">
                  <c:v>146.68</c:v>
                </c:pt>
                <c:pt idx="1006">
                  <c:v>137.54</c:v>
                </c:pt>
                <c:pt idx="1007">
                  <c:v>129.49</c:v>
                </c:pt>
                <c:pt idx="1008">
                  <c:v>126.79</c:v>
                </c:pt>
                <c:pt idx="1009">
                  <c:v>130.03</c:v>
                </c:pt>
                <c:pt idx="1010">
                  <c:v>128.9</c:v>
                </c:pt>
                <c:pt idx="1011">
                  <c:v>128.11000000000001</c:v>
                </c:pt>
                <c:pt idx="1012">
                  <c:v>129.68</c:v>
                </c:pt>
                <c:pt idx="1013">
                  <c:v>127.73</c:v>
                </c:pt>
                <c:pt idx="1014">
                  <c:v>126.42</c:v>
                </c:pt>
                <c:pt idx="1015">
                  <c:v>128.16999999999999</c:v>
                </c:pt>
                <c:pt idx="1016">
                  <c:v>140.57</c:v>
                </c:pt>
                <c:pt idx="1017">
                  <c:v>143.07</c:v>
                </c:pt>
                <c:pt idx="1018">
                  <c:v>144.44999999999999</c:v>
                </c:pt>
                <c:pt idx="1019">
                  <c:v>137.09</c:v>
                </c:pt>
                <c:pt idx="1020">
                  <c:v>144.13999999999999</c:v>
                </c:pt>
                <c:pt idx="1021">
                  <c:v>144.91999999999999</c:v>
                </c:pt>
                <c:pt idx="1022">
                  <c:v>147.61000000000001</c:v>
                </c:pt>
                <c:pt idx="1023">
                  <c:v>145.56</c:v>
                </c:pt>
                <c:pt idx="1024">
                  <c:v>154.38999999999999</c:v>
                </c:pt>
                <c:pt idx="1025">
                  <c:v>159.66</c:v>
                </c:pt>
                <c:pt idx="1026">
                  <c:v>157.6</c:v>
                </c:pt>
                <c:pt idx="1027">
                  <c:v>158.01</c:v>
                </c:pt>
                <c:pt idx="1028">
                  <c:v>158.85</c:v>
                </c:pt>
                <c:pt idx="1029">
                  <c:v>158.11000000000001</c:v>
                </c:pt>
                <c:pt idx="1030">
                  <c:v>161.9</c:v>
                </c:pt>
                <c:pt idx="1031">
                  <c:v>159.53</c:v>
                </c:pt>
                <c:pt idx="1032">
                  <c:v>156.22999999999999</c:v>
                </c:pt>
                <c:pt idx="1033">
                  <c:v>151.36000000000001</c:v>
                </c:pt>
                <c:pt idx="1034">
                  <c:v>151.9</c:v>
                </c:pt>
                <c:pt idx="1035">
                  <c:v>148.65</c:v>
                </c:pt>
                <c:pt idx="1036">
                  <c:v>151.97</c:v>
                </c:pt>
                <c:pt idx="1037">
                  <c:v>156.44</c:v>
                </c:pt>
                <c:pt idx="1038">
                  <c:v>158.44999999999999</c:v>
                </c:pt>
                <c:pt idx="1039">
                  <c:v>157.16999999999999</c:v>
                </c:pt>
                <c:pt idx="1040">
                  <c:v>155.18</c:v>
                </c:pt>
                <c:pt idx="1041">
                  <c:v>154.46</c:v>
                </c:pt>
                <c:pt idx="1042">
                  <c:v>151.5</c:v>
                </c:pt>
                <c:pt idx="1043">
                  <c:v>145.26</c:v>
                </c:pt>
                <c:pt idx="1044">
                  <c:v>138.02000000000001</c:v>
                </c:pt>
                <c:pt idx="1045">
                  <c:v>138.77000000000001</c:v>
                </c:pt>
                <c:pt idx="1046">
                  <c:v>131.82</c:v>
                </c:pt>
                <c:pt idx="1047">
                  <c:v>129.84</c:v>
                </c:pt>
                <c:pt idx="1048">
                  <c:v>126.79</c:v>
                </c:pt>
                <c:pt idx="1049">
                  <c:v>128.19</c:v>
                </c:pt>
                <c:pt idx="1050">
                  <c:v>121.29</c:v>
                </c:pt>
                <c:pt idx="1051">
                  <c:v>119.54</c:v>
                </c:pt>
                <c:pt idx="1052">
                  <c:v>115.49</c:v>
                </c:pt>
                <c:pt idx="1053">
                  <c:v>118.65</c:v>
                </c:pt>
                <c:pt idx="1054">
                  <c:v>120.15</c:v>
                </c:pt>
                <c:pt idx="1055">
                  <c:v>118.89</c:v>
                </c:pt>
                <c:pt idx="1056">
                  <c:v>114.38</c:v>
                </c:pt>
                <c:pt idx="1057">
                  <c:v>108.94</c:v>
                </c:pt>
                <c:pt idx="1058">
                  <c:v>110.99</c:v>
                </c:pt>
                <c:pt idx="1059">
                  <c:v>113.16</c:v>
                </c:pt>
                <c:pt idx="1060">
                  <c:v>109.54</c:v>
                </c:pt>
                <c:pt idx="1061">
                  <c:v>104.18</c:v>
                </c:pt>
                <c:pt idx="1062">
                  <c:v>105.18</c:v>
                </c:pt>
                <c:pt idx="1063">
                  <c:v>103.73</c:v>
                </c:pt>
                <c:pt idx="1064">
                  <c:v>103.96</c:v>
                </c:pt>
                <c:pt idx="1065">
                  <c:v>108.37</c:v>
                </c:pt>
                <c:pt idx="1066">
                  <c:v>105.91</c:v>
                </c:pt>
                <c:pt idx="1067">
                  <c:v>108.32</c:v>
                </c:pt>
                <c:pt idx="1068">
                  <c:v>104.68</c:v>
                </c:pt>
                <c:pt idx="1069">
                  <c:v>106.16</c:v>
                </c:pt>
                <c:pt idx="1070">
                  <c:v>105.93</c:v>
                </c:pt>
                <c:pt idx="1071">
                  <c:v>107.65</c:v>
                </c:pt>
                <c:pt idx="1072">
                  <c:v>109.92</c:v>
                </c:pt>
                <c:pt idx="1073">
                  <c:v>114.86</c:v>
                </c:pt>
                <c:pt idx="1074">
                  <c:v>121.32</c:v>
                </c:pt>
                <c:pt idx="1075">
                  <c:v>116.2</c:v>
                </c:pt>
                <c:pt idx="1076">
                  <c:v>111.25</c:v>
                </c:pt>
                <c:pt idx="1077">
                  <c:v>109.35</c:v>
                </c:pt>
                <c:pt idx="1078">
                  <c:v>106.77</c:v>
                </c:pt>
                <c:pt idx="1079">
                  <c:v>109.52</c:v>
                </c:pt>
                <c:pt idx="1080">
                  <c:v>107.63</c:v>
                </c:pt>
                <c:pt idx="1081">
                  <c:v>106.87</c:v>
                </c:pt>
                <c:pt idx="1082">
                  <c:v>109.87</c:v>
                </c:pt>
                <c:pt idx="1083">
                  <c:v>109.29</c:v>
                </c:pt>
                <c:pt idx="1084">
                  <c:v>104.57</c:v>
                </c:pt>
                <c:pt idx="1085">
                  <c:v>98.92</c:v>
                </c:pt>
                <c:pt idx="1086">
                  <c:v>105.03</c:v>
                </c:pt>
                <c:pt idx="1087">
                  <c:v>110.51</c:v>
                </c:pt>
                <c:pt idx="1088">
                  <c:v>111.23</c:v>
                </c:pt>
                <c:pt idx="1089">
                  <c:v>110.7</c:v>
                </c:pt>
                <c:pt idx="1090">
                  <c:v>110.96</c:v>
                </c:pt>
                <c:pt idx="1091">
                  <c:v>110.81</c:v>
                </c:pt>
                <c:pt idx="1092">
                  <c:v>103.94</c:v>
                </c:pt>
                <c:pt idx="1093">
                  <c:v>108.13</c:v>
                </c:pt>
                <c:pt idx="1094">
                  <c:v>118.43</c:v>
                </c:pt>
                <c:pt idx="1095">
                  <c:v>125.2</c:v>
                </c:pt>
                <c:pt idx="1096">
                  <c:v>125.91</c:v>
                </c:pt>
                <c:pt idx="1097">
                  <c:v>126.35</c:v>
                </c:pt>
                <c:pt idx="1098">
                  <c:v>134.53</c:v>
                </c:pt>
                <c:pt idx="1099">
                  <c:v>131.15</c:v>
                </c:pt>
                <c:pt idx="1100">
                  <c:v>137.72999999999999</c:v>
                </c:pt>
                <c:pt idx="1101">
                  <c:v>134.33000000000001</c:v>
                </c:pt>
                <c:pt idx="1102">
                  <c:v>129.82</c:v>
                </c:pt>
                <c:pt idx="1103">
                  <c:v>128.59</c:v>
                </c:pt>
                <c:pt idx="1104">
                  <c:v>124.31</c:v>
                </c:pt>
                <c:pt idx="1105">
                  <c:v>124.46</c:v>
                </c:pt>
                <c:pt idx="1106">
                  <c:v>127.12</c:v>
                </c:pt>
                <c:pt idx="1107">
                  <c:v>127.54</c:v>
                </c:pt>
                <c:pt idx="1108">
                  <c:v>130.16</c:v>
                </c:pt>
                <c:pt idx="1109">
                  <c:v>128.12</c:v>
                </c:pt>
                <c:pt idx="1110">
                  <c:v>127.03</c:v>
                </c:pt>
                <c:pt idx="1111">
                  <c:v>124.46</c:v>
                </c:pt>
                <c:pt idx="1112">
                  <c:v>119.77</c:v>
                </c:pt>
                <c:pt idx="1113">
                  <c:v>112.91</c:v>
                </c:pt>
                <c:pt idx="1114">
                  <c:v>110.53</c:v>
                </c:pt>
                <c:pt idx="1115">
                  <c:v>113.39</c:v>
                </c:pt>
                <c:pt idx="1116">
                  <c:v>109.99</c:v>
                </c:pt>
                <c:pt idx="1117">
                  <c:v>107.13</c:v>
                </c:pt>
                <c:pt idx="1118">
                  <c:v>103.49</c:v>
                </c:pt>
                <c:pt idx="1119">
                  <c:v>107.15</c:v>
                </c:pt>
                <c:pt idx="1120">
                  <c:v>107.74</c:v>
                </c:pt>
                <c:pt idx="1121">
                  <c:v>110.54</c:v>
                </c:pt>
                <c:pt idx="1122">
                  <c:v>110.2</c:v>
                </c:pt>
                <c:pt idx="1123">
                  <c:v>104.65</c:v>
                </c:pt>
                <c:pt idx="1124">
                  <c:v>95.64</c:v>
                </c:pt>
                <c:pt idx="1125">
                  <c:v>87.05</c:v>
                </c:pt>
                <c:pt idx="1126">
                  <c:v>90.98</c:v>
                </c:pt>
                <c:pt idx="1127">
                  <c:v>85.1</c:v>
                </c:pt>
                <c:pt idx="1128">
                  <c:v>81.16</c:v>
                </c:pt>
                <c:pt idx="1129">
                  <c:v>80.900000000000006</c:v>
                </c:pt>
                <c:pt idx="1130">
                  <c:v>72.19</c:v>
                </c:pt>
                <c:pt idx="1131">
                  <c:v>71.08</c:v>
                </c:pt>
                <c:pt idx="1132">
                  <c:v>71.709999999999994</c:v>
                </c:pt>
                <c:pt idx="1133">
                  <c:v>68.92</c:v>
                </c:pt>
                <c:pt idx="1134">
                  <c:v>72.44</c:v>
                </c:pt>
                <c:pt idx="1135">
                  <c:v>75.78</c:v>
                </c:pt>
                <c:pt idx="1136">
                  <c:v>77.23</c:v>
                </c:pt>
                <c:pt idx="1137">
                  <c:v>79.83</c:v>
                </c:pt>
                <c:pt idx="1138">
                  <c:v>77.069999999999993</c:v>
                </c:pt>
                <c:pt idx="1139">
                  <c:v>75.05</c:v>
                </c:pt>
                <c:pt idx="1140">
                  <c:v>72.569999999999993</c:v>
                </c:pt>
                <c:pt idx="1141">
                  <c:v>76.77</c:v>
                </c:pt>
                <c:pt idx="1142">
                  <c:v>78.7</c:v>
                </c:pt>
                <c:pt idx="1143">
                  <c:v>83.1</c:v>
                </c:pt>
                <c:pt idx="1144">
                  <c:v>82.83</c:v>
                </c:pt>
                <c:pt idx="1145">
                  <c:v>85.83</c:v>
                </c:pt>
                <c:pt idx="1146">
                  <c:v>83.83</c:v>
                </c:pt>
                <c:pt idx="1147">
                  <c:v>87.6</c:v>
                </c:pt>
                <c:pt idx="1148">
                  <c:v>88.03</c:v>
                </c:pt>
                <c:pt idx="1149">
                  <c:v>84.05</c:v>
                </c:pt>
                <c:pt idx="1150">
                  <c:v>84.14</c:v>
                </c:pt>
                <c:pt idx="1151">
                  <c:v>84.51</c:v>
                </c:pt>
                <c:pt idx="1152">
                  <c:v>87.72</c:v>
                </c:pt>
                <c:pt idx="1153">
                  <c:v>90.03</c:v>
                </c:pt>
                <c:pt idx="1154">
                  <c:v>92.39</c:v>
                </c:pt>
                <c:pt idx="1155">
                  <c:v>95.29</c:v>
                </c:pt>
                <c:pt idx="1156">
                  <c:v>92.84</c:v>
                </c:pt>
                <c:pt idx="1157">
                  <c:v>95.59</c:v>
                </c:pt>
                <c:pt idx="1158">
                  <c:v>96.1</c:v>
                </c:pt>
                <c:pt idx="1159">
                  <c:v>92.56</c:v>
                </c:pt>
                <c:pt idx="1160">
                  <c:v>95.39</c:v>
                </c:pt>
                <c:pt idx="1161">
                  <c:v>96.65</c:v>
                </c:pt>
                <c:pt idx="1162">
                  <c:v>95</c:v>
                </c:pt>
                <c:pt idx="1163">
                  <c:v>102.6</c:v>
                </c:pt>
                <c:pt idx="1164">
                  <c:v>102.43</c:v>
                </c:pt>
                <c:pt idx="1165">
                  <c:v>101.53</c:v>
                </c:pt>
                <c:pt idx="1166">
                  <c:v>99.41</c:v>
                </c:pt>
                <c:pt idx="1167">
                  <c:v>101.28</c:v>
                </c:pt>
                <c:pt idx="1168">
                  <c:v>103.41</c:v>
                </c:pt>
                <c:pt idx="1169">
                  <c:v>108.89</c:v>
                </c:pt>
                <c:pt idx="1170">
                  <c:v>115.04</c:v>
                </c:pt>
                <c:pt idx="1171">
                  <c:v>115.55</c:v>
                </c:pt>
                <c:pt idx="1172">
                  <c:v>115.14</c:v>
                </c:pt>
                <c:pt idx="1173">
                  <c:v>115.32</c:v>
                </c:pt>
                <c:pt idx="1174">
                  <c:v>116.25</c:v>
                </c:pt>
                <c:pt idx="1175">
                  <c:v>114.07</c:v>
                </c:pt>
                <c:pt idx="1176">
                  <c:v>116.32</c:v>
                </c:pt>
                <c:pt idx="1177">
                  <c:v>113.05</c:v>
                </c:pt>
                <c:pt idx="1178">
                  <c:v>113.48</c:v>
                </c:pt>
                <c:pt idx="1179">
                  <c:v>109.98</c:v>
                </c:pt>
                <c:pt idx="1180">
                  <c:v>109.91</c:v>
                </c:pt>
                <c:pt idx="1181">
                  <c:v>108.19</c:v>
                </c:pt>
                <c:pt idx="1182">
                  <c:v>104.73</c:v>
                </c:pt>
                <c:pt idx="1183">
                  <c:v>108.81</c:v>
                </c:pt>
                <c:pt idx="1184">
                  <c:v>106.29</c:v>
                </c:pt>
                <c:pt idx="1185">
                  <c:v>104.37</c:v>
                </c:pt>
                <c:pt idx="1186">
                  <c:v>106.51</c:v>
                </c:pt>
                <c:pt idx="1187">
                  <c:v>106.03</c:v>
                </c:pt>
                <c:pt idx="1188">
                  <c:v>105.44</c:v>
                </c:pt>
                <c:pt idx="1189">
                  <c:v>105.09</c:v>
                </c:pt>
                <c:pt idx="1190">
                  <c:v>104.46</c:v>
                </c:pt>
                <c:pt idx="1191">
                  <c:v>110.84</c:v>
                </c:pt>
                <c:pt idx="1192">
                  <c:v>116.26</c:v>
                </c:pt>
                <c:pt idx="1193">
                  <c:v>112.39</c:v>
                </c:pt>
                <c:pt idx="1194">
                  <c:v>109.64</c:v>
                </c:pt>
                <c:pt idx="1195">
                  <c:v>108.86</c:v>
                </c:pt>
                <c:pt idx="1196">
                  <c:v>108.51</c:v>
                </c:pt>
                <c:pt idx="1197">
                  <c:v>107.21</c:v>
                </c:pt>
                <c:pt idx="1198">
                  <c:v>110.8</c:v>
                </c:pt>
                <c:pt idx="1199">
                  <c:v>107.93</c:v>
                </c:pt>
                <c:pt idx="1200">
                  <c:v>109.13</c:v>
                </c:pt>
                <c:pt idx="1201">
                  <c:v>108.29</c:v>
                </c:pt>
                <c:pt idx="1202">
                  <c:v>106.1</c:v>
                </c:pt>
                <c:pt idx="1203">
                  <c:v>106.43</c:v>
                </c:pt>
                <c:pt idx="1204">
                  <c:v>108.34</c:v>
                </c:pt>
                <c:pt idx="1205">
                  <c:v>107.82</c:v>
                </c:pt>
                <c:pt idx="1206">
                  <c:v>106.83</c:v>
                </c:pt>
                <c:pt idx="1207">
                  <c:v>105.17</c:v>
                </c:pt>
                <c:pt idx="1208">
                  <c:v>104.99</c:v>
                </c:pt>
                <c:pt idx="1209">
                  <c:v>109.02</c:v>
                </c:pt>
                <c:pt idx="1210">
                  <c:v>106.26</c:v>
                </c:pt>
                <c:pt idx="1211">
                  <c:v>107.64</c:v>
                </c:pt>
                <c:pt idx="1212">
                  <c:v>112.04</c:v>
                </c:pt>
                <c:pt idx="1213">
                  <c:v>107.38</c:v>
                </c:pt>
                <c:pt idx="1214">
                  <c:v>104.99</c:v>
                </c:pt>
                <c:pt idx="1215">
                  <c:v>103.91</c:v>
                </c:pt>
                <c:pt idx="1216">
                  <c:v>107.18</c:v>
                </c:pt>
                <c:pt idx="1217">
                  <c:v>105.03</c:v>
                </c:pt>
                <c:pt idx="1218">
                  <c:v>100.59</c:v>
                </c:pt>
                <c:pt idx="1219">
                  <c:v>100.81</c:v>
                </c:pt>
                <c:pt idx="1220">
                  <c:v>101.04</c:v>
                </c:pt>
                <c:pt idx="1221">
                  <c:v>97.52</c:v>
                </c:pt>
                <c:pt idx="1222">
                  <c:v>94.73</c:v>
                </c:pt>
                <c:pt idx="1223">
                  <c:v>96.08</c:v>
                </c:pt>
                <c:pt idx="1224">
                  <c:v>95.86</c:v>
                </c:pt>
                <c:pt idx="1225">
                  <c:v>97.94</c:v>
                </c:pt>
                <c:pt idx="1226">
                  <c:v>97.06</c:v>
                </c:pt>
                <c:pt idx="1227">
                  <c:v>94.44</c:v>
                </c:pt>
                <c:pt idx="1228">
                  <c:v>88.37</c:v>
                </c:pt>
                <c:pt idx="1229">
                  <c:v>88.69</c:v>
                </c:pt>
                <c:pt idx="1230">
                  <c:v>90.88</c:v>
                </c:pt>
                <c:pt idx="1231">
                  <c:v>92.02</c:v>
                </c:pt>
                <c:pt idx="1232">
                  <c:v>92.87</c:v>
                </c:pt>
                <c:pt idx="1233">
                  <c:v>96</c:v>
                </c:pt>
                <c:pt idx="1234">
                  <c:v>94.57</c:v>
                </c:pt>
                <c:pt idx="1235">
                  <c:v>98.37</c:v>
                </c:pt>
                <c:pt idx="1236">
                  <c:v>99.23</c:v>
                </c:pt>
                <c:pt idx="1237">
                  <c:v>101.19</c:v>
                </c:pt>
                <c:pt idx="1238">
                  <c:v>106.42</c:v>
                </c:pt>
                <c:pt idx="1239">
                  <c:v>106.33</c:v>
                </c:pt>
                <c:pt idx="1240">
                  <c:v>107.99</c:v>
                </c:pt>
                <c:pt idx="1241">
                  <c:v>107.02</c:v>
                </c:pt>
                <c:pt idx="1242">
                  <c:v>106.33</c:v>
                </c:pt>
                <c:pt idx="1243">
                  <c:v>106.04</c:v>
                </c:pt>
                <c:pt idx="1244">
                  <c:v>107.35</c:v>
                </c:pt>
                <c:pt idx="1245">
                  <c:v>105.48</c:v>
                </c:pt>
                <c:pt idx="1246">
                  <c:v>103.43</c:v>
                </c:pt>
                <c:pt idx="1247">
                  <c:v>113.24</c:v>
                </c:pt>
                <c:pt idx="1248">
                  <c:v>115.93</c:v>
                </c:pt>
                <c:pt idx="1249">
                  <c:v>119.4</c:v>
                </c:pt>
                <c:pt idx="1250">
                  <c:v>120.99</c:v>
                </c:pt>
                <c:pt idx="1251">
                  <c:v>122.31</c:v>
                </c:pt>
                <c:pt idx="1252">
                  <c:v>133.61000000000001</c:v>
                </c:pt>
                <c:pt idx="1253">
                  <c:v>133.16999999999999</c:v>
                </c:pt>
                <c:pt idx="1254">
                  <c:v>137.78</c:v>
                </c:pt>
                <c:pt idx="1255">
                  <c:v>137.16</c:v>
                </c:pt>
                <c:pt idx="1256">
                  <c:v>137.38</c:v>
                </c:pt>
                <c:pt idx="1257">
                  <c:v>141.26</c:v>
                </c:pt>
                <c:pt idx="1258">
                  <c:v>141.94999999999999</c:v>
                </c:pt>
                <c:pt idx="1259">
                  <c:v>141.83000000000001</c:v>
                </c:pt>
                <c:pt idx="1260">
                  <c:v>138.87</c:v>
                </c:pt>
                <c:pt idx="1261">
                  <c:v>139.80000000000001</c:v>
                </c:pt>
                <c:pt idx="1262">
                  <c:v>142.24</c:v>
                </c:pt>
                <c:pt idx="1263">
                  <c:v>140.21</c:v>
                </c:pt>
                <c:pt idx="1264">
                  <c:v>140.13999999999999</c:v>
                </c:pt>
                <c:pt idx="1265">
                  <c:v>137.31</c:v>
                </c:pt>
                <c:pt idx="1266">
                  <c:v>137.27000000000001</c:v>
                </c:pt>
                <c:pt idx="1267">
                  <c:v>144.69</c:v>
                </c:pt>
                <c:pt idx="1268">
                  <c:v>142.94999999999999</c:v>
                </c:pt>
                <c:pt idx="1269">
                  <c:v>145.02000000000001</c:v>
                </c:pt>
                <c:pt idx="1270">
                  <c:v>145.32</c:v>
                </c:pt>
                <c:pt idx="1271">
                  <c:v>146.43</c:v>
                </c:pt>
                <c:pt idx="1272">
                  <c:v>148.03</c:v>
                </c:pt>
                <c:pt idx="1273">
                  <c:v>147.43</c:v>
                </c:pt>
                <c:pt idx="1274">
                  <c:v>147.19999999999999</c:v>
                </c:pt>
                <c:pt idx="1275">
                  <c:v>151.63999999999999</c:v>
                </c:pt>
                <c:pt idx="1276">
                  <c:v>145.02000000000001</c:v>
                </c:pt>
                <c:pt idx="1277">
                  <c:v>138.97</c:v>
                </c:pt>
                <c:pt idx="1278">
                  <c:v>138.69999999999999</c:v>
                </c:pt>
                <c:pt idx="1279">
                  <c:v>137.93</c:v>
                </c:pt>
                <c:pt idx="1280">
                  <c:v>143.55000000000001</c:v>
                </c:pt>
                <c:pt idx="1281">
                  <c:v>139.69</c:v>
                </c:pt>
                <c:pt idx="1282">
                  <c:v>126.83</c:v>
                </c:pt>
                <c:pt idx="1283">
                  <c:v>125.22</c:v>
                </c:pt>
                <c:pt idx="1284">
                  <c:v>120.82</c:v>
                </c:pt>
                <c:pt idx="1285">
                  <c:v>124.87</c:v>
                </c:pt>
                <c:pt idx="1286">
                  <c:v>124.35</c:v>
                </c:pt>
                <c:pt idx="1287">
                  <c:v>126.48</c:v>
                </c:pt>
                <c:pt idx="1288">
                  <c:v>128.12</c:v>
                </c:pt>
                <c:pt idx="1289">
                  <c:v>129.13999999999999</c:v>
                </c:pt>
                <c:pt idx="1290">
                  <c:v>127.04</c:v>
                </c:pt>
                <c:pt idx="1291">
                  <c:v>124.05</c:v>
                </c:pt>
                <c:pt idx="1292">
                  <c:v>122.94</c:v>
                </c:pt>
                <c:pt idx="1293">
                  <c:v>119.48</c:v>
                </c:pt>
                <c:pt idx="1294">
                  <c:v>117.72</c:v>
                </c:pt>
                <c:pt idx="1295">
                  <c:v>116.59</c:v>
                </c:pt>
                <c:pt idx="1296">
                  <c:v>119.29</c:v>
                </c:pt>
                <c:pt idx="1297">
                  <c:v>113.55</c:v>
                </c:pt>
                <c:pt idx="1298">
                  <c:v>112.11</c:v>
                </c:pt>
                <c:pt idx="1299">
                  <c:v>112.93</c:v>
                </c:pt>
                <c:pt idx="1300">
                  <c:v>113.19</c:v>
                </c:pt>
                <c:pt idx="1301">
                  <c:v>113.91</c:v>
                </c:pt>
                <c:pt idx="1302">
                  <c:v>110.84</c:v>
                </c:pt>
                <c:pt idx="1303">
                  <c:v>111.35</c:v>
                </c:pt>
                <c:pt idx="1304">
                  <c:v>110.5</c:v>
                </c:pt>
                <c:pt idx="1305">
                  <c:v>108.06</c:v>
                </c:pt>
                <c:pt idx="1306">
                  <c:v>110.19</c:v>
                </c:pt>
                <c:pt idx="1307">
                  <c:v>108.69</c:v>
                </c:pt>
                <c:pt idx="1308">
                  <c:v>112.71</c:v>
                </c:pt>
                <c:pt idx="1309">
                  <c:v>111.35</c:v>
                </c:pt>
                <c:pt idx="1310">
                  <c:v>106.25</c:v>
                </c:pt>
                <c:pt idx="1311">
                  <c:v>111.01</c:v>
                </c:pt>
                <c:pt idx="1312">
                  <c:v>112.48</c:v>
                </c:pt>
                <c:pt idx="1313">
                  <c:v>111.04</c:v>
                </c:pt>
                <c:pt idx="1314">
                  <c:v>110.79</c:v>
                </c:pt>
                <c:pt idx="1315">
                  <c:v>107.96</c:v>
                </c:pt>
                <c:pt idx="1316">
                  <c:v>112.52</c:v>
                </c:pt>
                <c:pt idx="1317">
                  <c:v>112.01</c:v>
                </c:pt>
                <c:pt idx="1318">
                  <c:v>110.21</c:v>
                </c:pt>
                <c:pt idx="1319">
                  <c:v>108.88</c:v>
                </c:pt>
                <c:pt idx="1320">
                  <c:v>111.43</c:v>
                </c:pt>
                <c:pt idx="1321">
                  <c:v>109.52</c:v>
                </c:pt>
                <c:pt idx="1322">
                  <c:v>106.67</c:v>
                </c:pt>
                <c:pt idx="1323">
                  <c:v>115.82</c:v>
                </c:pt>
                <c:pt idx="1324">
                  <c:v>116.63</c:v>
                </c:pt>
                <c:pt idx="1325">
                  <c:v>117.37</c:v>
                </c:pt>
                <c:pt idx="1326">
                  <c:v>112.61</c:v>
                </c:pt>
                <c:pt idx="1327">
                  <c:v>108.01</c:v>
                </c:pt>
                <c:pt idx="1328">
                  <c:v>107.68</c:v>
                </c:pt>
                <c:pt idx="1329">
                  <c:v>106.16</c:v>
                </c:pt>
                <c:pt idx="1330">
                  <c:v>101.24</c:v>
                </c:pt>
                <c:pt idx="1331">
                  <c:v>99.07</c:v>
                </c:pt>
                <c:pt idx="1332">
                  <c:v>102.12</c:v>
                </c:pt>
                <c:pt idx="1333">
                  <c:v>103.25</c:v>
                </c:pt>
                <c:pt idx="1334">
                  <c:v>105.69</c:v>
                </c:pt>
                <c:pt idx="1335">
                  <c:v>108.68</c:v>
                </c:pt>
                <c:pt idx="1336">
                  <c:v>107.66</c:v>
                </c:pt>
                <c:pt idx="1337">
                  <c:v>108</c:v>
                </c:pt>
                <c:pt idx="1338">
                  <c:v>104.13</c:v>
                </c:pt>
                <c:pt idx="1339">
                  <c:v>105.38</c:v>
                </c:pt>
                <c:pt idx="1340">
                  <c:v>104.41</c:v>
                </c:pt>
                <c:pt idx="1341">
                  <c:v>99</c:v>
                </c:pt>
                <c:pt idx="1342">
                  <c:v>98.26</c:v>
                </c:pt>
                <c:pt idx="1343">
                  <c:v>100.13</c:v>
                </c:pt>
                <c:pt idx="1344">
                  <c:v>97.84</c:v>
                </c:pt>
                <c:pt idx="1345">
                  <c:v>94.46</c:v>
                </c:pt>
                <c:pt idx="1346">
                  <c:v>92.25</c:v>
                </c:pt>
                <c:pt idx="1347">
                  <c:v>89.31</c:v>
                </c:pt>
                <c:pt idx="1348">
                  <c:v>90.97</c:v>
                </c:pt>
                <c:pt idx="1349">
                  <c:v>92.25</c:v>
                </c:pt>
                <c:pt idx="1350">
                  <c:v>90.89</c:v>
                </c:pt>
                <c:pt idx="1351">
                  <c:v>89.65</c:v>
                </c:pt>
                <c:pt idx="1352">
                  <c:v>89.66</c:v>
                </c:pt>
                <c:pt idx="1353">
                  <c:v>92.15</c:v>
                </c:pt>
                <c:pt idx="1354">
                  <c:v>96.38</c:v>
                </c:pt>
                <c:pt idx="1355">
                  <c:v>94.56</c:v>
                </c:pt>
                <c:pt idx="1356">
                  <c:v>95.5</c:v>
                </c:pt>
                <c:pt idx="1357">
                  <c:v>101.01</c:v>
                </c:pt>
                <c:pt idx="1358">
                  <c:v>98.96</c:v>
                </c:pt>
                <c:pt idx="1359">
                  <c:v>96.32</c:v>
                </c:pt>
                <c:pt idx="1360">
                  <c:v>104.09</c:v>
                </c:pt>
                <c:pt idx="1361">
                  <c:v>105.3</c:v>
                </c:pt>
                <c:pt idx="1362">
                  <c:v>106.52</c:v>
                </c:pt>
                <c:pt idx="1363">
                  <c:v>109.38</c:v>
                </c:pt>
                <c:pt idx="1364">
                  <c:v>107.9</c:v>
                </c:pt>
                <c:pt idx="1365">
                  <c:v>103.9</c:v>
                </c:pt>
                <c:pt idx="1366">
                  <c:v>103.91</c:v>
                </c:pt>
                <c:pt idx="1367">
                  <c:v>106.87</c:v>
                </c:pt>
                <c:pt idx="1368">
                  <c:v>106.88</c:v>
                </c:pt>
                <c:pt idx="1369">
                  <c:v>107.83</c:v>
                </c:pt>
                <c:pt idx="1370">
                  <c:v>106.36</c:v>
                </c:pt>
                <c:pt idx="1371">
                  <c:v>104.99</c:v>
                </c:pt>
                <c:pt idx="1372">
                  <c:v>109.02</c:v>
                </c:pt>
                <c:pt idx="1373">
                  <c:v>113.38</c:v>
                </c:pt>
                <c:pt idx="1374">
                  <c:v>118.4</c:v>
                </c:pt>
                <c:pt idx="1375">
                  <c:v>122.83</c:v>
                </c:pt>
                <c:pt idx="1376">
                  <c:v>124.39</c:v>
                </c:pt>
                <c:pt idx="1377">
                  <c:v>124.14</c:v>
                </c:pt>
                <c:pt idx="1378">
                  <c:v>122.84</c:v>
                </c:pt>
                <c:pt idx="1379">
                  <c:v>123.13</c:v>
                </c:pt>
                <c:pt idx="1380">
                  <c:v>124</c:v>
                </c:pt>
                <c:pt idx="1381">
                  <c:v>126.59</c:v>
                </c:pt>
                <c:pt idx="1382">
                  <c:v>129.1</c:v>
                </c:pt>
                <c:pt idx="1383">
                  <c:v>124.59</c:v>
                </c:pt>
                <c:pt idx="1384">
                  <c:v>120.81</c:v>
                </c:pt>
                <c:pt idx="1385">
                  <c:v>125.76</c:v>
                </c:pt>
                <c:pt idx="1386">
                  <c:v>124.57</c:v>
                </c:pt>
                <c:pt idx="1387">
                  <c:v>120.29</c:v>
                </c:pt>
                <c:pt idx="1388">
                  <c:v>123.15</c:v>
                </c:pt>
                <c:pt idx="1389">
                  <c:v>124.45</c:v>
                </c:pt>
                <c:pt idx="1390">
                  <c:v>120.13</c:v>
                </c:pt>
                <c:pt idx="1391">
                  <c:v>120.13</c:v>
                </c:pt>
                <c:pt idx="1392">
                  <c:v>119.96</c:v>
                </c:pt>
                <c:pt idx="1393">
                  <c:v>115.5</c:v>
                </c:pt>
                <c:pt idx="1394">
                  <c:v>118.05</c:v>
                </c:pt>
                <c:pt idx="1395">
                  <c:v>121.46</c:v>
                </c:pt>
                <c:pt idx="1396">
                  <c:v>122.64</c:v>
                </c:pt>
                <c:pt idx="1397">
                  <c:v>122.98</c:v>
                </c:pt>
                <c:pt idx="1398">
                  <c:v>122.21</c:v>
                </c:pt>
                <c:pt idx="1399">
                  <c:v>121.01</c:v>
                </c:pt>
                <c:pt idx="1400">
                  <c:v>121.26</c:v>
                </c:pt>
                <c:pt idx="1401">
                  <c:v>123.84</c:v>
                </c:pt>
                <c:pt idx="1402">
                  <c:v>122.26</c:v>
                </c:pt>
                <c:pt idx="1403">
                  <c:v>119.07</c:v>
                </c:pt>
                <c:pt idx="1404">
                  <c:v>117.04</c:v>
                </c:pt>
                <c:pt idx="1405">
                  <c:v>114.06</c:v>
                </c:pt>
                <c:pt idx="1406">
                  <c:v>118.65</c:v>
                </c:pt>
                <c:pt idx="1407">
                  <c:v>119.22</c:v>
                </c:pt>
                <c:pt idx="1408">
                  <c:v>119.25</c:v>
                </c:pt>
                <c:pt idx="1409">
                  <c:v>113.22</c:v>
                </c:pt>
                <c:pt idx="1410">
                  <c:v>108.5</c:v>
                </c:pt>
                <c:pt idx="1411">
                  <c:v>107.94</c:v>
                </c:pt>
                <c:pt idx="1412">
                  <c:v>110.23</c:v>
                </c:pt>
                <c:pt idx="1413">
                  <c:v>105.32</c:v>
                </c:pt>
                <c:pt idx="1414">
                  <c:v>104.39</c:v>
                </c:pt>
                <c:pt idx="1415">
                  <c:v>102.18</c:v>
                </c:pt>
                <c:pt idx="1416">
                  <c:v>105</c:v>
                </c:pt>
                <c:pt idx="1417">
                  <c:v>107.28</c:v>
                </c:pt>
                <c:pt idx="1418">
                  <c:v>105.38</c:v>
                </c:pt>
                <c:pt idx="1419">
                  <c:v>105.51</c:v>
                </c:pt>
                <c:pt idx="1420">
                  <c:v>105.49</c:v>
                </c:pt>
                <c:pt idx="1421">
                  <c:v>102.28</c:v>
                </c:pt>
                <c:pt idx="1422">
                  <c:v>102.15</c:v>
                </c:pt>
                <c:pt idx="1423">
                  <c:v>103.84</c:v>
                </c:pt>
                <c:pt idx="1424">
                  <c:v>98.77</c:v>
                </c:pt>
                <c:pt idx="1425">
                  <c:v>95.03</c:v>
                </c:pt>
                <c:pt idx="1426">
                  <c:v>93.72</c:v>
                </c:pt>
                <c:pt idx="1427">
                  <c:v>94.87</c:v>
                </c:pt>
                <c:pt idx="1428">
                  <c:v>99.06</c:v>
                </c:pt>
                <c:pt idx="1429">
                  <c:v>97.96</c:v>
                </c:pt>
                <c:pt idx="1430">
                  <c:v>97.74</c:v>
                </c:pt>
                <c:pt idx="1431">
                  <c:v>95.66</c:v>
                </c:pt>
                <c:pt idx="1432">
                  <c:v>94.61</c:v>
                </c:pt>
                <c:pt idx="1433">
                  <c:v>92.03</c:v>
                </c:pt>
                <c:pt idx="1434">
                  <c:v>89.62</c:v>
                </c:pt>
                <c:pt idx="1435">
                  <c:v>91.78</c:v>
                </c:pt>
                <c:pt idx="1436">
                  <c:v>86.63</c:v>
                </c:pt>
                <c:pt idx="1437">
                  <c:v>83.67</c:v>
                </c:pt>
                <c:pt idx="1438">
                  <c:v>85.12</c:v>
                </c:pt>
                <c:pt idx="1439">
                  <c:v>90.64</c:v>
                </c:pt>
                <c:pt idx="1440">
                  <c:v>93.45</c:v>
                </c:pt>
                <c:pt idx="1441">
                  <c:v>97.5</c:v>
                </c:pt>
                <c:pt idx="1442">
                  <c:v>92.13</c:v>
                </c:pt>
                <c:pt idx="1443">
                  <c:v>94.97</c:v>
                </c:pt>
                <c:pt idx="1444">
                  <c:v>99.22</c:v>
                </c:pt>
                <c:pt idx="1445">
                  <c:v>96.42</c:v>
                </c:pt>
                <c:pt idx="1446">
                  <c:v>92.61</c:v>
                </c:pt>
                <c:pt idx="1447">
                  <c:v>88.45</c:v>
                </c:pt>
                <c:pt idx="1448">
                  <c:v>87.28</c:v>
                </c:pt>
                <c:pt idx="1449">
                  <c:v>84.63</c:v>
                </c:pt>
                <c:pt idx="1450">
                  <c:v>84.54</c:v>
                </c:pt>
                <c:pt idx="1451">
                  <c:v>87.53</c:v>
                </c:pt>
                <c:pt idx="1452">
                  <c:v>83.47</c:v>
                </c:pt>
                <c:pt idx="1453">
                  <c:v>84.01</c:v>
                </c:pt>
                <c:pt idx="1454">
                  <c:v>88.24</c:v>
                </c:pt>
                <c:pt idx="1455">
                  <c:v>88.16</c:v>
                </c:pt>
                <c:pt idx="1456">
                  <c:v>89.64</c:v>
                </c:pt>
                <c:pt idx="1457">
                  <c:v>85.78</c:v>
                </c:pt>
                <c:pt idx="1458">
                  <c:v>81.92</c:v>
                </c:pt>
                <c:pt idx="1459">
                  <c:v>82.88</c:v>
                </c:pt>
                <c:pt idx="1460">
                  <c:v>85.93</c:v>
                </c:pt>
                <c:pt idx="1461">
                  <c:v>86.9</c:v>
                </c:pt>
                <c:pt idx="1462">
                  <c:v>90.24</c:v>
                </c:pt>
                <c:pt idx="1463">
                  <c:v>90.86</c:v>
                </c:pt>
                <c:pt idx="1464">
                  <c:v>92.2</c:v>
                </c:pt>
                <c:pt idx="1465">
                  <c:v>90.08</c:v>
                </c:pt>
                <c:pt idx="1466">
                  <c:v>87.56</c:v>
                </c:pt>
                <c:pt idx="1467">
                  <c:v>89.13</c:v>
                </c:pt>
                <c:pt idx="1468">
                  <c:v>88.48</c:v>
                </c:pt>
                <c:pt idx="1469">
                  <c:v>87.07</c:v>
                </c:pt>
                <c:pt idx="1470">
                  <c:v>85.89</c:v>
                </c:pt>
                <c:pt idx="1471">
                  <c:v>78.819999999999993</c:v>
                </c:pt>
                <c:pt idx="1472">
                  <c:v>82.66</c:v>
                </c:pt>
                <c:pt idx="1473">
                  <c:v>79.7</c:v>
                </c:pt>
                <c:pt idx="1474">
                  <c:v>75.05</c:v>
                </c:pt>
                <c:pt idx="1475">
                  <c:v>76.760000000000005</c:v>
                </c:pt>
                <c:pt idx="1476">
                  <c:v>79.709999999999994</c:v>
                </c:pt>
                <c:pt idx="1477">
                  <c:v>78.41</c:v>
                </c:pt>
                <c:pt idx="1478">
                  <c:v>77.14</c:v>
                </c:pt>
                <c:pt idx="1479">
                  <c:v>78.959999999999994</c:v>
                </c:pt>
                <c:pt idx="1480">
                  <c:v>82.51</c:v>
                </c:pt>
                <c:pt idx="1481">
                  <c:v>80.5</c:v>
                </c:pt>
                <c:pt idx="1482">
                  <c:v>80.45</c:v>
                </c:pt>
                <c:pt idx="1483">
                  <c:v>78.930000000000007</c:v>
                </c:pt>
                <c:pt idx="1484">
                  <c:v>75.180000000000007</c:v>
                </c:pt>
                <c:pt idx="1485">
                  <c:v>76.36</c:v>
                </c:pt>
                <c:pt idx="1486">
                  <c:v>76.3</c:v>
                </c:pt>
                <c:pt idx="1487">
                  <c:v>75.59</c:v>
                </c:pt>
                <c:pt idx="1488">
                  <c:v>76.11</c:v>
                </c:pt>
                <c:pt idx="1489">
                  <c:v>80.989999999999995</c:v>
                </c:pt>
                <c:pt idx="1490">
                  <c:v>78.84</c:v>
                </c:pt>
                <c:pt idx="1491">
                  <c:v>74.89</c:v>
                </c:pt>
                <c:pt idx="1492">
                  <c:v>71.34</c:v>
                </c:pt>
                <c:pt idx="1493">
                  <c:v>70.98</c:v>
                </c:pt>
                <c:pt idx="1494">
                  <c:v>69.81</c:v>
                </c:pt>
                <c:pt idx="1495">
                  <c:v>71.72</c:v>
                </c:pt>
                <c:pt idx="1496">
                  <c:v>78.05</c:v>
                </c:pt>
                <c:pt idx="1497">
                  <c:v>79.930000000000007</c:v>
                </c:pt>
                <c:pt idx="1498">
                  <c:v>79.11</c:v>
                </c:pt>
                <c:pt idx="1499">
                  <c:v>78.75</c:v>
                </c:pt>
                <c:pt idx="1500">
                  <c:v>78.09</c:v>
                </c:pt>
                <c:pt idx="1501">
                  <c:v>81.19</c:v>
                </c:pt>
                <c:pt idx="1502">
                  <c:v>81.650000000000006</c:v>
                </c:pt>
                <c:pt idx="1503">
                  <c:v>79.75</c:v>
                </c:pt>
                <c:pt idx="1504">
                  <c:v>82.03</c:v>
                </c:pt>
                <c:pt idx="1505">
                  <c:v>79.040000000000006</c:v>
                </c:pt>
                <c:pt idx="1506">
                  <c:v>78.150000000000006</c:v>
                </c:pt>
                <c:pt idx="1507">
                  <c:v>80.3</c:v>
                </c:pt>
                <c:pt idx="1508">
                  <c:v>83.89</c:v>
                </c:pt>
                <c:pt idx="1509">
                  <c:v>86.27</c:v>
                </c:pt>
                <c:pt idx="1510">
                  <c:v>84.13</c:v>
                </c:pt>
                <c:pt idx="1511">
                  <c:v>86.78</c:v>
                </c:pt>
                <c:pt idx="1512">
                  <c:v>89.1</c:v>
                </c:pt>
                <c:pt idx="1513">
                  <c:v>87.02</c:v>
                </c:pt>
                <c:pt idx="1514">
                  <c:v>88.59</c:v>
                </c:pt>
                <c:pt idx="1515">
                  <c:v>89.59</c:v>
                </c:pt>
                <c:pt idx="1516">
                  <c:v>90.38</c:v>
                </c:pt>
                <c:pt idx="1517">
                  <c:v>99.49</c:v>
                </c:pt>
                <c:pt idx="1518">
                  <c:v>103.34</c:v>
                </c:pt>
                <c:pt idx="1519">
                  <c:v>100.06</c:v>
                </c:pt>
                <c:pt idx="1520">
                  <c:v>101.38</c:v>
                </c:pt>
                <c:pt idx="1521">
                  <c:v>108.29</c:v>
                </c:pt>
                <c:pt idx="1522">
                  <c:v>110.48</c:v>
                </c:pt>
                <c:pt idx="1523">
                  <c:v>110.98</c:v>
                </c:pt>
                <c:pt idx="1524">
                  <c:v>111.7</c:v>
                </c:pt>
                <c:pt idx="1525">
                  <c:v>108.63</c:v>
                </c:pt>
                <c:pt idx="1526">
                  <c:v>103.01</c:v>
                </c:pt>
                <c:pt idx="1527">
                  <c:v>101.74</c:v>
                </c:pt>
                <c:pt idx="1528">
                  <c:v>102.63</c:v>
                </c:pt>
                <c:pt idx="1529">
                  <c:v>102.97</c:v>
                </c:pt>
                <c:pt idx="1530">
                  <c:v>107.44</c:v>
                </c:pt>
                <c:pt idx="1531">
                  <c:v>106.58</c:v>
                </c:pt>
                <c:pt idx="1532">
                  <c:v>105.97</c:v>
                </c:pt>
                <c:pt idx="1533">
                  <c:v>108.18</c:v>
                </c:pt>
                <c:pt idx="1534">
                  <c:v>106.68</c:v>
                </c:pt>
                <c:pt idx="1535">
                  <c:v>108.43</c:v>
                </c:pt>
                <c:pt idx="1536">
                  <c:v>107.91</c:v>
                </c:pt>
                <c:pt idx="1537">
                  <c:v>111.07</c:v>
                </c:pt>
                <c:pt idx="1538">
                  <c:v>107.19</c:v>
                </c:pt>
                <c:pt idx="1539">
                  <c:v>106.73</c:v>
                </c:pt>
                <c:pt idx="1540">
                  <c:v>101.62</c:v>
                </c:pt>
                <c:pt idx="1541">
                  <c:v>97.28</c:v>
                </c:pt>
                <c:pt idx="1542">
                  <c:v>97.79</c:v>
                </c:pt>
                <c:pt idx="1543">
                  <c:v>98.45</c:v>
                </c:pt>
                <c:pt idx="1544">
                  <c:v>98.77</c:v>
                </c:pt>
                <c:pt idx="1545">
                  <c:v>96.92</c:v>
                </c:pt>
                <c:pt idx="1546">
                  <c:v>94.96</c:v>
                </c:pt>
                <c:pt idx="1547">
                  <c:v>90.08</c:v>
                </c:pt>
                <c:pt idx="1548">
                  <c:v>86.13</c:v>
                </c:pt>
                <c:pt idx="1549">
                  <c:v>85.53</c:v>
                </c:pt>
                <c:pt idx="1550">
                  <c:v>84.62</c:v>
                </c:pt>
                <c:pt idx="1551">
                  <c:v>81.459999999999994</c:v>
                </c:pt>
                <c:pt idx="1552">
                  <c:v>79.319999999999993</c:v>
                </c:pt>
                <c:pt idx="1553">
                  <c:v>83.88</c:v>
                </c:pt>
                <c:pt idx="1554">
                  <c:v>85.07</c:v>
                </c:pt>
                <c:pt idx="1555">
                  <c:v>85.49</c:v>
                </c:pt>
                <c:pt idx="1556">
                  <c:v>87.23</c:v>
                </c:pt>
                <c:pt idx="1557">
                  <c:v>88.61</c:v>
                </c:pt>
                <c:pt idx="1558">
                  <c:v>87.54</c:v>
                </c:pt>
                <c:pt idx="1559">
                  <c:v>88.76</c:v>
                </c:pt>
                <c:pt idx="1560">
                  <c:v>86.78</c:v>
                </c:pt>
                <c:pt idx="1561">
                  <c:v>85.63</c:v>
                </c:pt>
                <c:pt idx="1562">
                  <c:v>85.98</c:v>
                </c:pt>
                <c:pt idx="1563">
                  <c:v>89.59</c:v>
                </c:pt>
                <c:pt idx="1564">
                  <c:v>87.97</c:v>
                </c:pt>
                <c:pt idx="1565">
                  <c:v>91.07</c:v>
                </c:pt>
                <c:pt idx="1566">
                  <c:v>95.79</c:v>
                </c:pt>
                <c:pt idx="1567">
                  <c:v>100.19</c:v>
                </c:pt>
                <c:pt idx="1568">
                  <c:v>103.53</c:v>
                </c:pt>
                <c:pt idx="1569">
                  <c:v>103.51</c:v>
                </c:pt>
                <c:pt idx="1570">
                  <c:v>109.2</c:v>
                </c:pt>
                <c:pt idx="1571">
                  <c:v>114.81</c:v>
                </c:pt>
                <c:pt idx="1572">
                  <c:v>115.81</c:v>
                </c:pt>
                <c:pt idx="1573">
                  <c:v>117.05</c:v>
                </c:pt>
                <c:pt idx="1574">
                  <c:v>113.66</c:v>
                </c:pt>
                <c:pt idx="1575">
                  <c:v>114.08</c:v>
                </c:pt>
                <c:pt idx="1576">
                  <c:v>112.31</c:v>
                </c:pt>
                <c:pt idx="1577">
                  <c:v>108.51</c:v>
                </c:pt>
                <c:pt idx="1578">
                  <c:v>110.45</c:v>
                </c:pt>
                <c:pt idx="1579">
                  <c:v>110.17</c:v>
                </c:pt>
                <c:pt idx="1580">
                  <c:v>113.53</c:v>
                </c:pt>
                <c:pt idx="1581">
                  <c:v>116.88</c:v>
                </c:pt>
                <c:pt idx="1582">
                  <c:v>117.23</c:v>
                </c:pt>
                <c:pt idx="1583">
                  <c:v>111.95</c:v>
                </c:pt>
                <c:pt idx="1584">
                  <c:v>113.02</c:v>
                </c:pt>
                <c:pt idx="1585">
                  <c:v>115.01</c:v>
                </c:pt>
                <c:pt idx="1586">
                  <c:v>111.61</c:v>
                </c:pt>
                <c:pt idx="1587">
                  <c:v>109.91</c:v>
                </c:pt>
                <c:pt idx="1588">
                  <c:v>108.5</c:v>
                </c:pt>
                <c:pt idx="1589">
                  <c:v>105.61</c:v>
                </c:pt>
                <c:pt idx="1590">
                  <c:v>109.06</c:v>
                </c:pt>
                <c:pt idx="1591">
                  <c:v>110.87</c:v>
                </c:pt>
                <c:pt idx="1592">
                  <c:v>108.57</c:v>
                </c:pt>
                <c:pt idx="1593">
                  <c:v>104.51</c:v>
                </c:pt>
                <c:pt idx="1594">
                  <c:v>107.44</c:v>
                </c:pt>
                <c:pt idx="1595">
                  <c:v>104.4</c:v>
                </c:pt>
                <c:pt idx="1596">
                  <c:v>97.71</c:v>
                </c:pt>
                <c:pt idx="1597">
                  <c:v>90.21</c:v>
                </c:pt>
                <c:pt idx="1598">
                  <c:v>90.63</c:v>
                </c:pt>
                <c:pt idx="1599">
                  <c:v>88.34</c:v>
                </c:pt>
                <c:pt idx="1600">
                  <c:v>87.85</c:v>
                </c:pt>
                <c:pt idx="1601">
                  <c:v>92.72</c:v>
                </c:pt>
                <c:pt idx="1602">
                  <c:v>89.83</c:v>
                </c:pt>
                <c:pt idx="1603">
                  <c:v>89.78</c:v>
                </c:pt>
                <c:pt idx="1604">
                  <c:v>93.64</c:v>
                </c:pt>
                <c:pt idx="1605">
                  <c:v>93.73</c:v>
                </c:pt>
                <c:pt idx="1606">
                  <c:v>97.54</c:v>
                </c:pt>
                <c:pt idx="1607">
                  <c:v>99.3</c:v>
                </c:pt>
                <c:pt idx="1608">
                  <c:v>98.73</c:v>
                </c:pt>
                <c:pt idx="1609">
                  <c:v>95.87</c:v>
                </c:pt>
                <c:pt idx="1610">
                  <c:v>91.36</c:v>
                </c:pt>
                <c:pt idx="1611">
                  <c:v>85.67</c:v>
                </c:pt>
                <c:pt idx="1612">
                  <c:v>85.15</c:v>
                </c:pt>
                <c:pt idx="1613">
                  <c:v>88.44</c:v>
                </c:pt>
                <c:pt idx="1614">
                  <c:v>88.96</c:v>
                </c:pt>
                <c:pt idx="1615">
                  <c:v>85.15</c:v>
                </c:pt>
                <c:pt idx="1616">
                  <c:v>84.99</c:v>
                </c:pt>
                <c:pt idx="1617">
                  <c:v>82.69</c:v>
                </c:pt>
                <c:pt idx="1618">
                  <c:v>83.37</c:v>
                </c:pt>
                <c:pt idx="1619">
                  <c:v>86.36</c:v>
                </c:pt>
                <c:pt idx="1620">
                  <c:v>80.7</c:v>
                </c:pt>
                <c:pt idx="1621">
                  <c:v>80.209999999999994</c:v>
                </c:pt>
                <c:pt idx="1622">
                  <c:v>80.06</c:v>
                </c:pt>
                <c:pt idx="1623">
                  <c:v>81.650000000000006</c:v>
                </c:pt>
                <c:pt idx="1624">
                  <c:v>82.29</c:v>
                </c:pt>
                <c:pt idx="1625">
                  <c:v>82.4</c:v>
                </c:pt>
                <c:pt idx="1626">
                  <c:v>86.58</c:v>
                </c:pt>
                <c:pt idx="1627">
                  <c:v>86.52</c:v>
                </c:pt>
                <c:pt idx="1628">
                  <c:v>84.51</c:v>
                </c:pt>
                <c:pt idx="1629">
                  <c:v>86.18</c:v>
                </c:pt>
                <c:pt idx="1630">
                  <c:v>85.44</c:v>
                </c:pt>
                <c:pt idx="1631">
                  <c:v>81.45</c:v>
                </c:pt>
                <c:pt idx="1632">
                  <c:v>81.56</c:v>
                </c:pt>
                <c:pt idx="1633">
                  <c:v>84.15</c:v>
                </c:pt>
                <c:pt idx="1634">
                  <c:v>84.65</c:v>
                </c:pt>
                <c:pt idx="1635">
                  <c:v>88.98</c:v>
                </c:pt>
                <c:pt idx="1636">
                  <c:v>86.56</c:v>
                </c:pt>
                <c:pt idx="1637">
                  <c:v>82.68</c:v>
                </c:pt>
                <c:pt idx="1638">
                  <c:v>79.64</c:v>
                </c:pt>
                <c:pt idx="1639">
                  <c:v>84.3</c:v>
                </c:pt>
                <c:pt idx="1640">
                  <c:v>87.87</c:v>
                </c:pt>
                <c:pt idx="1641">
                  <c:v>89.92</c:v>
                </c:pt>
                <c:pt idx="1642">
                  <c:v>89.3</c:v>
                </c:pt>
                <c:pt idx="1643">
                  <c:v>87.96</c:v>
                </c:pt>
                <c:pt idx="1644">
                  <c:v>84.81</c:v>
                </c:pt>
                <c:pt idx="1645">
                  <c:v>85.05</c:v>
                </c:pt>
                <c:pt idx="1646">
                  <c:v>87.01</c:v>
                </c:pt>
                <c:pt idx="1647">
                  <c:v>89.46</c:v>
                </c:pt>
                <c:pt idx="1648">
                  <c:v>92.21</c:v>
                </c:pt>
                <c:pt idx="1649">
                  <c:v>94.61</c:v>
                </c:pt>
                <c:pt idx="1650">
                  <c:v>96.7</c:v>
                </c:pt>
                <c:pt idx="1651">
                  <c:v>94.87</c:v>
                </c:pt>
                <c:pt idx="1652">
                  <c:v>93.51</c:v>
                </c:pt>
                <c:pt idx="1653">
                  <c:v>94.99</c:v>
                </c:pt>
                <c:pt idx="1654">
                  <c:v>91.2</c:v>
                </c:pt>
                <c:pt idx="1655">
                  <c:v>93.53</c:v>
                </c:pt>
                <c:pt idx="1656">
                  <c:v>89.73</c:v>
                </c:pt>
                <c:pt idx="1657">
                  <c:v>91.27</c:v>
                </c:pt>
                <c:pt idx="1658">
                  <c:v>88.65</c:v>
                </c:pt>
                <c:pt idx="1659">
                  <c:v>84.19</c:v>
                </c:pt>
                <c:pt idx="1660">
                  <c:v>82.14</c:v>
                </c:pt>
                <c:pt idx="1661">
                  <c:v>80.94</c:v>
                </c:pt>
                <c:pt idx="1662">
                  <c:v>81.3</c:v>
                </c:pt>
                <c:pt idx="1663">
                  <c:v>77.39</c:v>
                </c:pt>
                <c:pt idx="1664">
                  <c:v>75.48</c:v>
                </c:pt>
                <c:pt idx="1665">
                  <c:v>72.2</c:v>
                </c:pt>
                <c:pt idx="1666">
                  <c:v>74.19</c:v>
                </c:pt>
                <c:pt idx="1667">
                  <c:v>75.989999999999995</c:v>
                </c:pt>
                <c:pt idx="1668">
                  <c:v>75.760000000000005</c:v>
                </c:pt>
                <c:pt idx="1669">
                  <c:v>71.14</c:v>
                </c:pt>
                <c:pt idx="1670">
                  <c:v>68.510000000000005</c:v>
                </c:pt>
                <c:pt idx="1671">
                  <c:v>70.3</c:v>
                </c:pt>
                <c:pt idx="1672">
                  <c:v>67.97</c:v>
                </c:pt>
                <c:pt idx="1673">
                  <c:v>65.569999999999993</c:v>
                </c:pt>
                <c:pt idx="1674">
                  <c:v>66.430000000000007</c:v>
                </c:pt>
                <c:pt idx="1675">
                  <c:v>70.16</c:v>
                </c:pt>
                <c:pt idx="1676">
                  <c:v>69.78</c:v>
                </c:pt>
                <c:pt idx="1677">
                  <c:v>68.56</c:v>
                </c:pt>
                <c:pt idx="1678">
                  <c:v>66.7</c:v>
                </c:pt>
                <c:pt idx="1679">
                  <c:v>63.93</c:v>
                </c:pt>
                <c:pt idx="1680">
                  <c:v>60.53</c:v>
                </c:pt>
                <c:pt idx="1681">
                  <c:v>64.599999999999994</c:v>
                </c:pt>
                <c:pt idx="1682">
                  <c:v>68.38</c:v>
                </c:pt>
                <c:pt idx="1683">
                  <c:v>66.2</c:v>
                </c:pt>
                <c:pt idx="1684">
                  <c:v>65.319999999999993</c:v>
                </c:pt>
                <c:pt idx="1685">
                  <c:v>60.75</c:v>
                </c:pt>
                <c:pt idx="1686">
                  <c:v>60.07</c:v>
                </c:pt>
                <c:pt idx="1687">
                  <c:v>59.54</c:v>
                </c:pt>
                <c:pt idx="1688">
                  <c:v>66.239999999999995</c:v>
                </c:pt>
                <c:pt idx="1689">
                  <c:v>67.14</c:v>
                </c:pt>
                <c:pt idx="1690">
                  <c:v>66.34</c:v>
                </c:pt>
                <c:pt idx="1691">
                  <c:v>62.68</c:v>
                </c:pt>
                <c:pt idx="1692">
                  <c:v>62.18</c:v>
                </c:pt>
                <c:pt idx="1693">
                  <c:v>61.96</c:v>
                </c:pt>
                <c:pt idx="1694">
                  <c:v>60.06</c:v>
                </c:pt>
                <c:pt idx="1695">
                  <c:v>55.79</c:v>
                </c:pt>
                <c:pt idx="1696">
                  <c:v>55.03</c:v>
                </c:pt>
                <c:pt idx="1697">
                  <c:v>54.52</c:v>
                </c:pt>
                <c:pt idx="1698">
                  <c:v>57.44</c:v>
                </c:pt>
                <c:pt idx="1699">
                  <c:v>58.15</c:v>
                </c:pt>
                <c:pt idx="1700">
                  <c:v>58.49</c:v>
                </c:pt>
                <c:pt idx="1701">
                  <c:v>56.24</c:v>
                </c:pt>
                <c:pt idx="1702">
                  <c:v>59.66</c:v>
                </c:pt>
                <c:pt idx="1703">
                  <c:v>64.180000000000007</c:v>
                </c:pt>
                <c:pt idx="1704">
                  <c:v>66.540000000000006</c:v>
                </c:pt>
                <c:pt idx="1705">
                  <c:v>65.37</c:v>
                </c:pt>
                <c:pt idx="1706">
                  <c:v>64.98</c:v>
                </c:pt>
                <c:pt idx="1707">
                  <c:v>64.17</c:v>
                </c:pt>
                <c:pt idx="1708">
                  <c:v>59.21</c:v>
                </c:pt>
                <c:pt idx="1709">
                  <c:v>55.78</c:v>
                </c:pt>
                <c:pt idx="1710">
                  <c:v>58.58</c:v>
                </c:pt>
                <c:pt idx="1711">
                  <c:v>56.72</c:v>
                </c:pt>
                <c:pt idx="1712">
                  <c:v>58.36</c:v>
                </c:pt>
                <c:pt idx="1713">
                  <c:v>59.83</c:v>
                </c:pt>
                <c:pt idx="1714">
                  <c:v>62.17</c:v>
                </c:pt>
                <c:pt idx="1715">
                  <c:v>62.76</c:v>
                </c:pt>
                <c:pt idx="1716">
                  <c:v>62.93</c:v>
                </c:pt>
                <c:pt idx="1717">
                  <c:v>62.81</c:v>
                </c:pt>
                <c:pt idx="1718">
                  <c:v>65.400000000000006</c:v>
                </c:pt>
                <c:pt idx="1719">
                  <c:v>67.989999999999995</c:v>
                </c:pt>
                <c:pt idx="1720">
                  <c:v>69.52</c:v>
                </c:pt>
                <c:pt idx="1721">
                  <c:v>71.290000000000006</c:v>
                </c:pt>
                <c:pt idx="1722">
                  <c:v>75.11</c:v>
                </c:pt>
                <c:pt idx="1723">
                  <c:v>78.2</c:v>
                </c:pt>
                <c:pt idx="1724">
                  <c:v>83.09</c:v>
                </c:pt>
                <c:pt idx="1725">
                  <c:v>87.76</c:v>
                </c:pt>
                <c:pt idx="1726">
                  <c:v>88.27</c:v>
                </c:pt>
                <c:pt idx="1727">
                  <c:v>88.65</c:v>
                </c:pt>
                <c:pt idx="1728">
                  <c:v>87.5</c:v>
                </c:pt>
                <c:pt idx="1729">
                  <c:v>86.24</c:v>
                </c:pt>
                <c:pt idx="1730">
                  <c:v>88.04</c:v>
                </c:pt>
                <c:pt idx="1731">
                  <c:v>90.94</c:v>
                </c:pt>
                <c:pt idx="1732">
                  <c:v>96.49</c:v>
                </c:pt>
                <c:pt idx="1733">
                  <c:v>92.15</c:v>
                </c:pt>
                <c:pt idx="1734">
                  <c:v>87.45</c:v>
                </c:pt>
                <c:pt idx="1735">
                  <c:v>83.65</c:v>
                </c:pt>
                <c:pt idx="1736">
                  <c:v>81.59</c:v>
                </c:pt>
                <c:pt idx="1737">
                  <c:v>79.94</c:v>
                </c:pt>
                <c:pt idx="1738">
                  <c:v>82.11</c:v>
                </c:pt>
                <c:pt idx="1739">
                  <c:v>88.61</c:v>
                </c:pt>
                <c:pt idx="1740">
                  <c:v>87.12</c:v>
                </c:pt>
                <c:pt idx="1741">
                  <c:v>87.37</c:v>
                </c:pt>
                <c:pt idx="1742">
                  <c:v>82.98</c:v>
                </c:pt>
                <c:pt idx="1743">
                  <c:v>81.099999999999994</c:v>
                </c:pt>
                <c:pt idx="1744">
                  <c:v>79.150000000000006</c:v>
                </c:pt>
                <c:pt idx="1745">
                  <c:v>77.790000000000006</c:v>
                </c:pt>
                <c:pt idx="1746">
                  <c:v>80.349999999999994</c:v>
                </c:pt>
                <c:pt idx="1747">
                  <c:v>83.8</c:v>
                </c:pt>
                <c:pt idx="1748">
                  <c:v>79.959999999999994</c:v>
                </c:pt>
                <c:pt idx="1749">
                  <c:v>79.14</c:v>
                </c:pt>
                <c:pt idx="1750">
                  <c:v>80.180000000000007</c:v>
                </c:pt>
                <c:pt idx="1751">
                  <c:v>81.2</c:v>
                </c:pt>
                <c:pt idx="1752">
                  <c:v>77.78</c:v>
                </c:pt>
                <c:pt idx="1753">
                  <c:v>75.680000000000007</c:v>
                </c:pt>
                <c:pt idx="1754">
                  <c:v>74.61</c:v>
                </c:pt>
                <c:pt idx="1755">
                  <c:v>73.28</c:v>
                </c:pt>
                <c:pt idx="1756">
                  <c:v>72.650000000000006</c:v>
                </c:pt>
                <c:pt idx="1757">
                  <c:v>73.02</c:v>
                </c:pt>
                <c:pt idx="1758">
                  <c:v>76.12</c:v>
                </c:pt>
                <c:pt idx="1759">
                  <c:v>79.48</c:v>
                </c:pt>
                <c:pt idx="1760">
                  <c:v>80.02</c:v>
                </c:pt>
                <c:pt idx="1761">
                  <c:v>77.77</c:v>
                </c:pt>
                <c:pt idx="1762">
                  <c:v>72.48</c:v>
                </c:pt>
                <c:pt idx="1763">
                  <c:v>71.87</c:v>
                </c:pt>
                <c:pt idx="1764">
                  <c:v>72.3</c:v>
                </c:pt>
                <c:pt idx="1765">
                  <c:v>76.290000000000006</c:v>
                </c:pt>
                <c:pt idx="1766">
                  <c:v>81.73</c:v>
                </c:pt>
                <c:pt idx="1767">
                  <c:v>89.49</c:v>
                </c:pt>
                <c:pt idx="1768">
                  <c:v>94.42</c:v>
                </c:pt>
                <c:pt idx="1769">
                  <c:v>89.48</c:v>
                </c:pt>
                <c:pt idx="1770">
                  <c:v>88.92</c:v>
                </c:pt>
                <c:pt idx="1771">
                  <c:v>86.89</c:v>
                </c:pt>
                <c:pt idx="1772">
                  <c:v>89.54</c:v>
                </c:pt>
                <c:pt idx="1773">
                  <c:v>92.96</c:v>
                </c:pt>
                <c:pt idx="1774">
                  <c:v>100.13</c:v>
                </c:pt>
                <c:pt idx="1775">
                  <c:v>100.41</c:v>
                </c:pt>
                <c:pt idx="1776">
                  <c:v>100.17</c:v>
                </c:pt>
                <c:pt idx="1777">
                  <c:v>95.84</c:v>
                </c:pt>
                <c:pt idx="1778">
                  <c:v>94.63</c:v>
                </c:pt>
                <c:pt idx="1779">
                  <c:v>95.16</c:v>
                </c:pt>
                <c:pt idx="1780">
                  <c:v>100.73</c:v>
                </c:pt>
                <c:pt idx="1781">
                  <c:v>104.91</c:v>
                </c:pt>
                <c:pt idx="1782">
                  <c:v>105.52</c:v>
                </c:pt>
                <c:pt idx="1783">
                  <c:v>108.24</c:v>
                </c:pt>
                <c:pt idx="1784">
                  <c:v>104.09</c:v>
                </c:pt>
                <c:pt idx="1785">
                  <c:v>102.48</c:v>
                </c:pt>
                <c:pt idx="1786">
                  <c:v>101.8</c:v>
                </c:pt>
                <c:pt idx="1787">
                  <c:v>105.28</c:v>
                </c:pt>
                <c:pt idx="1788">
                  <c:v>103.63</c:v>
                </c:pt>
                <c:pt idx="1789">
                  <c:v>105.1</c:v>
                </c:pt>
                <c:pt idx="1790">
                  <c:v>103.75</c:v>
                </c:pt>
                <c:pt idx="1791">
                  <c:v>103.87</c:v>
                </c:pt>
                <c:pt idx="1792">
                  <c:v>104.28</c:v>
                </c:pt>
                <c:pt idx="1793">
                  <c:v>105.2</c:v>
                </c:pt>
                <c:pt idx="1794">
                  <c:v>107.49</c:v>
                </c:pt>
                <c:pt idx="1795">
                  <c:v>107.15</c:v>
                </c:pt>
                <c:pt idx="1796">
                  <c:v>106.31</c:v>
                </c:pt>
                <c:pt idx="1797">
                  <c:v>105.65</c:v>
                </c:pt>
                <c:pt idx="1798">
                  <c:v>106.27</c:v>
                </c:pt>
                <c:pt idx="1799">
                  <c:v>113.57</c:v>
                </c:pt>
                <c:pt idx="1800">
                  <c:v>117.65</c:v>
                </c:pt>
                <c:pt idx="1801">
                  <c:v>117.56</c:v>
                </c:pt>
                <c:pt idx="1802">
                  <c:v>115.91</c:v>
                </c:pt>
                <c:pt idx="1803">
                  <c:v>112.15</c:v>
                </c:pt>
                <c:pt idx="1804">
                  <c:v>104.18</c:v>
                </c:pt>
                <c:pt idx="1805">
                  <c:v>102.2</c:v>
                </c:pt>
                <c:pt idx="1806">
                  <c:v>100.94</c:v>
                </c:pt>
                <c:pt idx="1807">
                  <c:v>99.87</c:v>
                </c:pt>
                <c:pt idx="1808">
                  <c:v>98.97</c:v>
                </c:pt>
                <c:pt idx="1809">
                  <c:v>101.95</c:v>
                </c:pt>
                <c:pt idx="1810">
                  <c:v>98.65</c:v>
                </c:pt>
                <c:pt idx="1811">
                  <c:v>98.27</c:v>
                </c:pt>
                <c:pt idx="1812">
                  <c:v>101.89</c:v>
                </c:pt>
                <c:pt idx="1813">
                  <c:v>99.87</c:v>
                </c:pt>
                <c:pt idx="1814">
                  <c:v>104.01</c:v>
                </c:pt>
                <c:pt idx="1815">
                  <c:v>106.61</c:v>
                </c:pt>
                <c:pt idx="1816">
                  <c:v>107.77</c:v>
                </c:pt>
                <c:pt idx="1817">
                  <c:v>103.19</c:v>
                </c:pt>
                <c:pt idx="1818">
                  <c:v>104.4</c:v>
                </c:pt>
                <c:pt idx="1819">
                  <c:v>101.05</c:v>
                </c:pt>
                <c:pt idx="1820">
                  <c:v>102.53</c:v>
                </c:pt>
                <c:pt idx="1821">
                  <c:v>103.98</c:v>
                </c:pt>
                <c:pt idx="1822">
                  <c:v>105.04</c:v>
                </c:pt>
                <c:pt idx="1823">
                  <c:v>107.21</c:v>
                </c:pt>
                <c:pt idx="1824">
                  <c:v>108.69</c:v>
                </c:pt>
                <c:pt idx="1825">
                  <c:v>108.78</c:v>
                </c:pt>
                <c:pt idx="1826">
                  <c:v>111.94</c:v>
                </c:pt>
                <c:pt idx="1827">
                  <c:v>112.8</c:v>
                </c:pt>
                <c:pt idx="1828">
                  <c:v>113.01</c:v>
                </c:pt>
                <c:pt idx="1829">
                  <c:v>104.76</c:v>
                </c:pt>
                <c:pt idx="1830">
                  <c:v>104.86</c:v>
                </c:pt>
                <c:pt idx="1831">
                  <c:v>106.42</c:v>
                </c:pt>
                <c:pt idx="1832">
                  <c:v>109.52</c:v>
                </c:pt>
                <c:pt idx="1833">
                  <c:v>108.89</c:v>
                </c:pt>
                <c:pt idx="1834">
                  <c:v>109.93</c:v>
                </c:pt>
                <c:pt idx="1835">
                  <c:v>118.24</c:v>
                </c:pt>
                <c:pt idx="1836">
                  <c:v>119.57</c:v>
                </c:pt>
                <c:pt idx="1837">
                  <c:v>120.03</c:v>
                </c:pt>
                <c:pt idx="1838">
                  <c:v>121.37</c:v>
                </c:pt>
                <c:pt idx="1839">
                  <c:v>116.9</c:v>
                </c:pt>
                <c:pt idx="1840">
                  <c:v>114.68</c:v>
                </c:pt>
                <c:pt idx="1841">
                  <c:v>114.15</c:v>
                </c:pt>
                <c:pt idx="1842">
                  <c:v>109.35</c:v>
                </c:pt>
                <c:pt idx="1843">
                  <c:v>110.01</c:v>
                </c:pt>
                <c:pt idx="1844">
                  <c:v>107.99</c:v>
                </c:pt>
                <c:pt idx="1845">
                  <c:v>111.39</c:v>
                </c:pt>
                <c:pt idx="1846">
                  <c:v>115.9</c:v>
                </c:pt>
                <c:pt idx="1847">
                  <c:v>119.86</c:v>
                </c:pt>
                <c:pt idx="1848">
                  <c:v>117.35</c:v>
                </c:pt>
                <c:pt idx="1849">
                  <c:v>117.32</c:v>
                </c:pt>
                <c:pt idx="1850">
                  <c:v>116.27</c:v>
                </c:pt>
                <c:pt idx="1851">
                  <c:v>115.4</c:v>
                </c:pt>
                <c:pt idx="1852">
                  <c:v>111.81</c:v>
                </c:pt>
                <c:pt idx="1853">
                  <c:v>108.68</c:v>
                </c:pt>
                <c:pt idx="1854">
                  <c:v>104.35</c:v>
                </c:pt>
                <c:pt idx="1855">
                  <c:v>100.84</c:v>
                </c:pt>
                <c:pt idx="1856">
                  <c:v>94.73</c:v>
                </c:pt>
                <c:pt idx="1857">
                  <c:v>90.97</c:v>
                </c:pt>
                <c:pt idx="1858">
                  <c:v>89.3</c:v>
                </c:pt>
                <c:pt idx="1859">
                  <c:v>92.41</c:v>
                </c:pt>
                <c:pt idx="1860">
                  <c:v>92.86</c:v>
                </c:pt>
                <c:pt idx="1861">
                  <c:v>94.84</c:v>
                </c:pt>
                <c:pt idx="1862">
                  <c:v>89.49</c:v>
                </c:pt>
                <c:pt idx="1863">
                  <c:v>88.4</c:v>
                </c:pt>
                <c:pt idx="1864">
                  <c:v>90.01</c:v>
                </c:pt>
                <c:pt idx="1865">
                  <c:v>84.56</c:v>
                </c:pt>
                <c:pt idx="1866">
                  <c:v>83.78</c:v>
                </c:pt>
                <c:pt idx="1867">
                  <c:v>86.69</c:v>
                </c:pt>
                <c:pt idx="1868">
                  <c:v>81.72</c:v>
                </c:pt>
                <c:pt idx="1869">
                  <c:v>81.59</c:v>
                </c:pt>
                <c:pt idx="1870">
                  <c:v>83.8</c:v>
                </c:pt>
                <c:pt idx="1871">
                  <c:v>79.66</c:v>
                </c:pt>
                <c:pt idx="1872">
                  <c:v>81.680000000000007</c:v>
                </c:pt>
                <c:pt idx="1873">
                  <c:v>80.430000000000007</c:v>
                </c:pt>
                <c:pt idx="1874">
                  <c:v>80.67</c:v>
                </c:pt>
                <c:pt idx="1875">
                  <c:v>75.37</c:v>
                </c:pt>
                <c:pt idx="1876">
                  <c:v>69.010000000000005</c:v>
                </c:pt>
                <c:pt idx="1877">
                  <c:v>66.069999999999993</c:v>
                </c:pt>
                <c:pt idx="1878">
                  <c:v>72.510000000000005</c:v>
                </c:pt>
                <c:pt idx="1879">
                  <c:v>78.709999999999994</c:v>
                </c:pt>
                <c:pt idx="1880">
                  <c:v>78.94</c:v>
                </c:pt>
                <c:pt idx="1881">
                  <c:v>80.430000000000007</c:v>
                </c:pt>
                <c:pt idx="1882">
                  <c:v>81.349999999999994</c:v>
                </c:pt>
                <c:pt idx="1883">
                  <c:v>84.18</c:v>
                </c:pt>
                <c:pt idx="1884">
                  <c:v>91.03</c:v>
                </c:pt>
                <c:pt idx="1885">
                  <c:v>97.92</c:v>
                </c:pt>
                <c:pt idx="1886">
                  <c:v>99.21</c:v>
                </c:pt>
                <c:pt idx="1887">
                  <c:v>102.82</c:v>
                </c:pt>
                <c:pt idx="1888">
                  <c:v>103.55</c:v>
                </c:pt>
                <c:pt idx="1889">
                  <c:v>100.45</c:v>
                </c:pt>
                <c:pt idx="1890">
                  <c:v>98.18</c:v>
                </c:pt>
                <c:pt idx="1891">
                  <c:v>93.63</c:v>
                </c:pt>
                <c:pt idx="1892">
                  <c:v>97.43</c:v>
                </c:pt>
                <c:pt idx="1893">
                  <c:v>99.53</c:v>
                </c:pt>
                <c:pt idx="1894">
                  <c:v>102.62</c:v>
                </c:pt>
                <c:pt idx="1895">
                  <c:v>102.02</c:v>
                </c:pt>
                <c:pt idx="1896">
                  <c:v>106.57</c:v>
                </c:pt>
                <c:pt idx="1897">
                  <c:v>106.65</c:v>
                </c:pt>
                <c:pt idx="1898">
                  <c:v>108.09</c:v>
                </c:pt>
                <c:pt idx="1899">
                  <c:v>108.83</c:v>
                </c:pt>
                <c:pt idx="1900">
                  <c:v>110.61</c:v>
                </c:pt>
                <c:pt idx="1901">
                  <c:v>112.5</c:v>
                </c:pt>
                <c:pt idx="1902">
                  <c:v>110.31</c:v>
                </c:pt>
                <c:pt idx="1903">
                  <c:v>108.92</c:v>
                </c:pt>
                <c:pt idx="1904">
                  <c:v>113.66</c:v>
                </c:pt>
                <c:pt idx="1905">
                  <c:v>118.1</c:v>
                </c:pt>
                <c:pt idx="1906">
                  <c:v>121.11</c:v>
                </c:pt>
                <c:pt idx="1907">
                  <c:v>121.09</c:v>
                </c:pt>
                <c:pt idx="1908">
                  <c:v>113.98</c:v>
                </c:pt>
                <c:pt idx="1909">
                  <c:v>107.97</c:v>
                </c:pt>
                <c:pt idx="1910">
                  <c:v>103.89</c:v>
                </c:pt>
                <c:pt idx="1911">
                  <c:v>100.95</c:v>
                </c:pt>
                <c:pt idx="1912">
                  <c:v>100.78</c:v>
                </c:pt>
                <c:pt idx="1913">
                  <c:v>103.65</c:v>
                </c:pt>
                <c:pt idx="1914">
                  <c:v>104.23</c:v>
                </c:pt>
                <c:pt idx="1915">
                  <c:v>100.74</c:v>
                </c:pt>
                <c:pt idx="1916">
                  <c:v>99.4</c:v>
                </c:pt>
                <c:pt idx="1917">
                  <c:v>92.67</c:v>
                </c:pt>
                <c:pt idx="1918">
                  <c:v>89.03</c:v>
                </c:pt>
                <c:pt idx="1919">
                  <c:v>90.35</c:v>
                </c:pt>
                <c:pt idx="1920">
                  <c:v>88.97</c:v>
                </c:pt>
                <c:pt idx="1921">
                  <c:v>93.23</c:v>
                </c:pt>
                <c:pt idx="1922">
                  <c:v>93.27</c:v>
                </c:pt>
                <c:pt idx="1923">
                  <c:v>93.65</c:v>
                </c:pt>
                <c:pt idx="1924">
                  <c:v>88.65</c:v>
                </c:pt>
                <c:pt idx="1925">
                  <c:v>90.01</c:v>
                </c:pt>
                <c:pt idx="1926">
                  <c:v>85.42</c:v>
                </c:pt>
                <c:pt idx="1927">
                  <c:v>82.26</c:v>
                </c:pt>
                <c:pt idx="1928">
                  <c:v>84.91</c:v>
                </c:pt>
                <c:pt idx="1929">
                  <c:v>85.55</c:v>
                </c:pt>
                <c:pt idx="1930">
                  <c:v>78.430000000000007</c:v>
                </c:pt>
                <c:pt idx="1931">
                  <c:v>72.150000000000006</c:v>
                </c:pt>
                <c:pt idx="1932">
                  <c:v>73.37</c:v>
                </c:pt>
                <c:pt idx="1933">
                  <c:v>77.03</c:v>
                </c:pt>
                <c:pt idx="1934">
                  <c:v>75.06</c:v>
                </c:pt>
                <c:pt idx="1935">
                  <c:v>71.37</c:v>
                </c:pt>
                <c:pt idx="1936">
                  <c:v>69.8</c:v>
                </c:pt>
                <c:pt idx="1937">
                  <c:v>72.31</c:v>
                </c:pt>
                <c:pt idx="1938">
                  <c:v>71.790000000000006</c:v>
                </c:pt>
                <c:pt idx="1939">
                  <c:v>70.680000000000007</c:v>
                </c:pt>
                <c:pt idx="1940">
                  <c:v>70.98</c:v>
                </c:pt>
                <c:pt idx="1941">
                  <c:v>72.959999999999994</c:v>
                </c:pt>
                <c:pt idx="1942">
                  <c:v>73.489999999999995</c:v>
                </c:pt>
                <c:pt idx="1943">
                  <c:v>71.2</c:v>
                </c:pt>
                <c:pt idx="1944">
                  <c:v>68.11</c:v>
                </c:pt>
                <c:pt idx="1945">
                  <c:v>64.86</c:v>
                </c:pt>
                <c:pt idx="1946">
                  <c:v>66.69</c:v>
                </c:pt>
                <c:pt idx="1947">
                  <c:v>67.63</c:v>
                </c:pt>
                <c:pt idx="1948">
                  <c:v>71.48</c:v>
                </c:pt>
                <c:pt idx="1949">
                  <c:v>72.97</c:v>
                </c:pt>
                <c:pt idx="1950">
                  <c:v>75.06</c:v>
                </c:pt>
                <c:pt idx="1951">
                  <c:v>73.3</c:v>
                </c:pt>
                <c:pt idx="1952">
                  <c:v>72.760000000000005</c:v>
                </c:pt>
                <c:pt idx="1953">
                  <c:v>71.63</c:v>
                </c:pt>
                <c:pt idx="1954">
                  <c:v>73.209999999999994</c:v>
                </c:pt>
                <c:pt idx="1955">
                  <c:v>73.930000000000007</c:v>
                </c:pt>
                <c:pt idx="1956">
                  <c:v>74.62</c:v>
                </c:pt>
                <c:pt idx="1957">
                  <c:v>77.33</c:v>
                </c:pt>
                <c:pt idx="1958">
                  <c:v>78.38</c:v>
                </c:pt>
                <c:pt idx="1959">
                  <c:v>75.290000000000006</c:v>
                </c:pt>
                <c:pt idx="1960">
                  <c:v>76.97</c:v>
                </c:pt>
                <c:pt idx="1961">
                  <c:v>80.23</c:v>
                </c:pt>
                <c:pt idx="1962">
                  <c:v>82.33</c:v>
                </c:pt>
                <c:pt idx="1963">
                  <c:v>84.76</c:v>
                </c:pt>
                <c:pt idx="1964">
                  <c:v>88.44</c:v>
                </c:pt>
                <c:pt idx="1965">
                  <c:v>89.34</c:v>
                </c:pt>
                <c:pt idx="1966">
                  <c:v>89.07</c:v>
                </c:pt>
                <c:pt idx="1967">
                  <c:v>87.41</c:v>
                </c:pt>
                <c:pt idx="1968">
                  <c:v>97.32</c:v>
                </c:pt>
                <c:pt idx="1969">
                  <c:v>100.89</c:v>
                </c:pt>
                <c:pt idx="1970">
                  <c:v>104.52</c:v>
                </c:pt>
                <c:pt idx="1971">
                  <c:v>104.44</c:v>
                </c:pt>
                <c:pt idx="1972">
                  <c:v>105.76</c:v>
                </c:pt>
                <c:pt idx="1973">
                  <c:v>108.2</c:v>
                </c:pt>
                <c:pt idx="1974">
                  <c:v>107.27</c:v>
                </c:pt>
                <c:pt idx="1975">
                  <c:v>112.81</c:v>
                </c:pt>
                <c:pt idx="1976">
                  <c:v>117.12</c:v>
                </c:pt>
                <c:pt idx="1977">
                  <c:v>118.4</c:v>
                </c:pt>
                <c:pt idx="1978">
                  <c:v>119.56</c:v>
                </c:pt>
                <c:pt idx="1979">
                  <c:v>117.31</c:v>
                </c:pt>
                <c:pt idx="1980">
                  <c:v>119.71</c:v>
                </c:pt>
                <c:pt idx="1981">
                  <c:v>121.18</c:v>
                </c:pt>
                <c:pt idx="1982">
                  <c:v>128.19999999999999</c:v>
                </c:pt>
                <c:pt idx="1983">
                  <c:v>126.79</c:v>
                </c:pt>
                <c:pt idx="1984">
                  <c:v>124.55</c:v>
                </c:pt>
                <c:pt idx="1985">
                  <c:v>124.41</c:v>
                </c:pt>
                <c:pt idx="1986">
                  <c:v>122.76</c:v>
                </c:pt>
                <c:pt idx="1987">
                  <c:v>120.51</c:v>
                </c:pt>
                <c:pt idx="1988">
                  <c:v>121.45</c:v>
                </c:pt>
                <c:pt idx="1989">
                  <c:v>120.16</c:v>
                </c:pt>
                <c:pt idx="1990">
                  <c:v>120</c:v>
                </c:pt>
                <c:pt idx="1991">
                  <c:v>121.81</c:v>
                </c:pt>
                <c:pt idx="1992">
                  <c:v>125.31</c:v>
                </c:pt>
                <c:pt idx="1993">
                  <c:v>122.48</c:v>
                </c:pt>
                <c:pt idx="1994">
                  <c:v>114.87</c:v>
                </c:pt>
                <c:pt idx="1995">
                  <c:v>120.19</c:v>
                </c:pt>
                <c:pt idx="1996">
                  <c:v>121.56</c:v>
                </c:pt>
                <c:pt idx="1997">
                  <c:v>124.04</c:v>
                </c:pt>
                <c:pt idx="1998">
                  <c:v>118.41</c:v>
                </c:pt>
                <c:pt idx="1999">
                  <c:v>116.75</c:v>
                </c:pt>
                <c:pt idx="2000">
                  <c:v>115.12</c:v>
                </c:pt>
                <c:pt idx="2001">
                  <c:v>117.86</c:v>
                </c:pt>
                <c:pt idx="2002">
                  <c:v>117.98</c:v>
                </c:pt>
                <c:pt idx="2003">
                  <c:v>114.58</c:v>
                </c:pt>
                <c:pt idx="2004">
                  <c:v>114.36</c:v>
                </c:pt>
                <c:pt idx="2005">
                  <c:v>113.11</c:v>
                </c:pt>
                <c:pt idx="2006">
                  <c:v>106.01</c:v>
                </c:pt>
                <c:pt idx="2007">
                  <c:v>103.98</c:v>
                </c:pt>
                <c:pt idx="2008">
                  <c:v>102.3</c:v>
                </c:pt>
                <c:pt idx="2009">
                  <c:v>105.18</c:v>
                </c:pt>
                <c:pt idx="2010">
                  <c:v>105.16</c:v>
                </c:pt>
                <c:pt idx="2011">
                  <c:v>108.48</c:v>
                </c:pt>
                <c:pt idx="2012">
                  <c:v>100.91</c:v>
                </c:pt>
                <c:pt idx="2013">
                  <c:v>102.3</c:v>
                </c:pt>
                <c:pt idx="2014">
                  <c:v>104.57</c:v>
                </c:pt>
                <c:pt idx="2015">
                  <c:v>102.35</c:v>
                </c:pt>
                <c:pt idx="2016">
                  <c:v>101.7</c:v>
                </c:pt>
                <c:pt idx="2017">
                  <c:v>102.73</c:v>
                </c:pt>
                <c:pt idx="2018">
                  <c:v>98.31</c:v>
                </c:pt>
                <c:pt idx="2019">
                  <c:v>102.22</c:v>
                </c:pt>
                <c:pt idx="2020">
                  <c:v>104.24</c:v>
                </c:pt>
                <c:pt idx="2021">
                  <c:v>103.99</c:v>
                </c:pt>
                <c:pt idx="2022">
                  <c:v>96.42</c:v>
                </c:pt>
                <c:pt idx="2023">
                  <c:v>98.07</c:v>
                </c:pt>
                <c:pt idx="2024">
                  <c:v>101.61</c:v>
                </c:pt>
                <c:pt idx="2025">
                  <c:v>93.03</c:v>
                </c:pt>
                <c:pt idx="2026">
                  <c:v>96.34</c:v>
                </c:pt>
                <c:pt idx="2027">
                  <c:v>95.88</c:v>
                </c:pt>
                <c:pt idx="2028">
                  <c:v>95.75</c:v>
                </c:pt>
                <c:pt idx="2029">
                  <c:v>96.6</c:v>
                </c:pt>
                <c:pt idx="2030">
                  <c:v>100.58</c:v>
                </c:pt>
                <c:pt idx="2031">
                  <c:v>97.5</c:v>
                </c:pt>
                <c:pt idx="2032">
                  <c:v>94.38</c:v>
                </c:pt>
                <c:pt idx="2033">
                  <c:v>92.31</c:v>
                </c:pt>
                <c:pt idx="2034">
                  <c:v>93.72</c:v>
                </c:pt>
                <c:pt idx="2035">
                  <c:v>97.05</c:v>
                </c:pt>
                <c:pt idx="2036">
                  <c:v>100.1</c:v>
                </c:pt>
                <c:pt idx="2037">
                  <c:v>111.28</c:v>
                </c:pt>
                <c:pt idx="2038">
                  <c:v>108.36</c:v>
                </c:pt>
                <c:pt idx="2039">
                  <c:v>107.48</c:v>
                </c:pt>
                <c:pt idx="2040">
                  <c:v>106.69</c:v>
                </c:pt>
                <c:pt idx="2041">
                  <c:v>108.77</c:v>
                </c:pt>
                <c:pt idx="2042">
                  <c:v>109</c:v>
                </c:pt>
                <c:pt idx="2043">
                  <c:v>116.17</c:v>
                </c:pt>
                <c:pt idx="2044">
                  <c:v>115.83</c:v>
                </c:pt>
                <c:pt idx="2045">
                  <c:v>118.17</c:v>
                </c:pt>
                <c:pt idx="2046">
                  <c:v>122.58</c:v>
                </c:pt>
                <c:pt idx="2047">
                  <c:v>128.29</c:v>
                </c:pt>
                <c:pt idx="2048">
                  <c:v>129.31</c:v>
                </c:pt>
                <c:pt idx="2049">
                  <c:v>134.5</c:v>
                </c:pt>
                <c:pt idx="2050">
                  <c:v>133.96</c:v>
                </c:pt>
                <c:pt idx="2051">
                  <c:v>130.79</c:v>
                </c:pt>
                <c:pt idx="2052">
                  <c:v>131.87</c:v>
                </c:pt>
                <c:pt idx="2053">
                  <c:v>136.11000000000001</c:v>
                </c:pt>
                <c:pt idx="2054">
                  <c:v>135.91</c:v>
                </c:pt>
                <c:pt idx="2055">
                  <c:v>139.4</c:v>
                </c:pt>
                <c:pt idx="2056">
                  <c:v>133.53</c:v>
                </c:pt>
                <c:pt idx="2057">
                  <c:v>129.96</c:v>
                </c:pt>
                <c:pt idx="2058">
                  <c:v>128.31</c:v>
                </c:pt>
                <c:pt idx="2059">
                  <c:v>133.78</c:v>
                </c:pt>
                <c:pt idx="2060">
                  <c:v>132.04</c:v>
                </c:pt>
                <c:pt idx="2061">
                  <c:v>132.21</c:v>
                </c:pt>
                <c:pt idx="2062">
                  <c:v>132.24</c:v>
                </c:pt>
                <c:pt idx="2063">
                  <c:v>131.19999999999999</c:v>
                </c:pt>
                <c:pt idx="2064">
                  <c:v>126.28</c:v>
                </c:pt>
                <c:pt idx="2065">
                  <c:v>119.62</c:v>
                </c:pt>
                <c:pt idx="2066">
                  <c:v>120.36</c:v>
                </c:pt>
                <c:pt idx="2067">
                  <c:v>109.8</c:v>
                </c:pt>
                <c:pt idx="2068">
                  <c:v>116.26</c:v>
                </c:pt>
                <c:pt idx="2069">
                  <c:v>116.68</c:v>
                </c:pt>
                <c:pt idx="2070">
                  <c:v>112.13</c:v>
                </c:pt>
                <c:pt idx="2071">
                  <c:v>105.26</c:v>
                </c:pt>
                <c:pt idx="2072">
                  <c:v>105.36</c:v>
                </c:pt>
                <c:pt idx="2073">
                  <c:v>97.61</c:v>
                </c:pt>
                <c:pt idx="2074">
                  <c:v>102.14</c:v>
                </c:pt>
                <c:pt idx="2075">
                  <c:v>105.41</c:v>
                </c:pt>
                <c:pt idx="2076">
                  <c:v>115.01</c:v>
                </c:pt>
                <c:pt idx="2077">
                  <c:v>109.64</c:v>
                </c:pt>
                <c:pt idx="2078">
                  <c:v>109.04</c:v>
                </c:pt>
                <c:pt idx="2079">
                  <c:v>103.98</c:v>
                </c:pt>
                <c:pt idx="2080">
                  <c:v>106.29</c:v>
                </c:pt>
                <c:pt idx="2081">
                  <c:v>109.26</c:v>
                </c:pt>
                <c:pt idx="2082">
                  <c:v>117.85</c:v>
                </c:pt>
                <c:pt idx="2083">
                  <c:v>110.12</c:v>
                </c:pt>
                <c:pt idx="2084">
                  <c:v>108.38</c:v>
                </c:pt>
                <c:pt idx="2085">
                  <c:v>109.49</c:v>
                </c:pt>
                <c:pt idx="2086">
                  <c:v>112.97</c:v>
                </c:pt>
                <c:pt idx="2087">
                  <c:v>113.67</c:v>
                </c:pt>
                <c:pt idx="2088">
                  <c:v>110.52</c:v>
                </c:pt>
                <c:pt idx="2089">
                  <c:v>105.4</c:v>
                </c:pt>
                <c:pt idx="2090">
                  <c:v>103.83</c:v>
                </c:pt>
                <c:pt idx="2091">
                  <c:v>103</c:v>
                </c:pt>
                <c:pt idx="2092">
                  <c:v>101.2</c:v>
                </c:pt>
                <c:pt idx="2093">
                  <c:v>103.17</c:v>
                </c:pt>
                <c:pt idx="2094">
                  <c:v>111.79</c:v>
                </c:pt>
                <c:pt idx="2095">
                  <c:v>115.07</c:v>
                </c:pt>
                <c:pt idx="2096">
                  <c:v>114.58</c:v>
                </c:pt>
                <c:pt idx="2097">
                  <c:v>122.25</c:v>
                </c:pt>
                <c:pt idx="2098">
                  <c:v>119.59</c:v>
                </c:pt>
                <c:pt idx="2099">
                  <c:v>117.57</c:v>
                </c:pt>
                <c:pt idx="2100">
                  <c:v>121.23</c:v>
                </c:pt>
                <c:pt idx="2101">
                  <c:v>120.83</c:v>
                </c:pt>
                <c:pt idx="2102">
                  <c:v>120.47</c:v>
                </c:pt>
                <c:pt idx="2103">
                  <c:v>118.9</c:v>
                </c:pt>
                <c:pt idx="2104">
                  <c:v>117.81</c:v>
                </c:pt>
                <c:pt idx="2105">
                  <c:v>116.18</c:v>
                </c:pt>
                <c:pt idx="2106">
                  <c:v>103.06</c:v>
                </c:pt>
                <c:pt idx="2107">
                  <c:v>101.25</c:v>
                </c:pt>
                <c:pt idx="2108">
                  <c:v>104.95</c:v>
                </c:pt>
                <c:pt idx="2109">
                  <c:v>109.13</c:v>
                </c:pt>
                <c:pt idx="2110">
                  <c:v>109.01</c:v>
                </c:pt>
                <c:pt idx="2111">
                  <c:v>106.81</c:v>
                </c:pt>
                <c:pt idx="2112">
                  <c:v>97.29</c:v>
                </c:pt>
                <c:pt idx="2113">
                  <c:v>98.9</c:v>
                </c:pt>
                <c:pt idx="2114">
                  <c:v>97.87</c:v>
                </c:pt>
                <c:pt idx="2115">
                  <c:v>97.02</c:v>
                </c:pt>
                <c:pt idx="2116">
                  <c:v>95.51</c:v>
                </c:pt>
                <c:pt idx="2117">
                  <c:v>97.26</c:v>
                </c:pt>
                <c:pt idx="2118">
                  <c:v>103.3</c:v>
                </c:pt>
                <c:pt idx="2119">
                  <c:v>104.81</c:v>
                </c:pt>
                <c:pt idx="2120">
                  <c:v>102.9</c:v>
                </c:pt>
                <c:pt idx="2121">
                  <c:v>106.35</c:v>
                </c:pt>
                <c:pt idx="2122">
                  <c:v>109.67</c:v>
                </c:pt>
                <c:pt idx="2123">
                  <c:v>108.35</c:v>
                </c:pt>
                <c:pt idx="2124">
                  <c:v>104.66</c:v>
                </c:pt>
                <c:pt idx="2125">
                  <c:v>103.07</c:v>
                </c:pt>
                <c:pt idx="2126">
                  <c:v>101.24</c:v>
                </c:pt>
                <c:pt idx="2127">
                  <c:v>90.51</c:v>
                </c:pt>
                <c:pt idx="2128">
                  <c:v>87.66</c:v>
                </c:pt>
                <c:pt idx="2129">
                  <c:v>87.67</c:v>
                </c:pt>
                <c:pt idx="2130">
                  <c:v>83.55</c:v>
                </c:pt>
                <c:pt idx="2131">
                  <c:v>84.08</c:v>
                </c:pt>
                <c:pt idx="2132">
                  <c:v>82.29</c:v>
                </c:pt>
                <c:pt idx="2133">
                  <c:v>83.05</c:v>
                </c:pt>
                <c:pt idx="2134">
                  <c:v>80.349999999999994</c:v>
                </c:pt>
                <c:pt idx="2135">
                  <c:v>78.48</c:v>
                </c:pt>
                <c:pt idx="2136">
                  <c:v>81.680000000000007</c:v>
                </c:pt>
                <c:pt idx="2137">
                  <c:v>82.19</c:v>
                </c:pt>
                <c:pt idx="2138">
                  <c:v>83.54</c:v>
                </c:pt>
                <c:pt idx="2139">
                  <c:v>76.91</c:v>
                </c:pt>
                <c:pt idx="2140">
                  <c:v>75.739999999999995</c:v>
                </c:pt>
                <c:pt idx="2141">
                  <c:v>77.099999999999994</c:v>
                </c:pt>
                <c:pt idx="2142">
                  <c:v>81.25</c:v>
                </c:pt>
                <c:pt idx="2143">
                  <c:v>82.27</c:v>
                </c:pt>
                <c:pt idx="2144">
                  <c:v>83.34</c:v>
                </c:pt>
                <c:pt idx="2145">
                  <c:v>85.67</c:v>
                </c:pt>
                <c:pt idx="2146">
                  <c:v>84.27</c:v>
                </c:pt>
                <c:pt idx="2147">
                  <c:v>82.8</c:v>
                </c:pt>
                <c:pt idx="2148">
                  <c:v>76.760000000000005</c:v>
                </c:pt>
                <c:pt idx="2149">
                  <c:v>75.64</c:v>
                </c:pt>
                <c:pt idx="2150">
                  <c:v>81.52</c:v>
                </c:pt>
                <c:pt idx="2151">
                  <c:v>76.819999999999993</c:v>
                </c:pt>
                <c:pt idx="2152">
                  <c:v>75.61</c:v>
                </c:pt>
                <c:pt idx="2153">
                  <c:v>79.97</c:v>
                </c:pt>
                <c:pt idx="2154">
                  <c:v>81.739999999999995</c:v>
                </c:pt>
                <c:pt idx="2155">
                  <c:v>89.54</c:v>
                </c:pt>
                <c:pt idx="2156">
                  <c:v>89.46</c:v>
                </c:pt>
                <c:pt idx="2157">
                  <c:v>98.97</c:v>
                </c:pt>
                <c:pt idx="2158">
                  <c:v>100.37</c:v>
                </c:pt>
                <c:pt idx="2159">
                  <c:v>103.33</c:v>
                </c:pt>
                <c:pt idx="2160">
                  <c:v>107.09</c:v>
                </c:pt>
                <c:pt idx="2161">
                  <c:v>115.05</c:v>
                </c:pt>
                <c:pt idx="2162">
                  <c:v>117.88</c:v>
                </c:pt>
                <c:pt idx="2163">
                  <c:v>120.18</c:v>
                </c:pt>
                <c:pt idx="2164">
                  <c:v>119.08</c:v>
                </c:pt>
                <c:pt idx="2165">
                  <c:v>120.77</c:v>
                </c:pt>
                <c:pt idx="2166">
                  <c:v>120.21</c:v>
                </c:pt>
                <c:pt idx="2167">
                  <c:v>122.39</c:v>
                </c:pt>
                <c:pt idx="2168">
                  <c:v>119.36</c:v>
                </c:pt>
                <c:pt idx="2169">
                  <c:v>127.13</c:v>
                </c:pt>
                <c:pt idx="2170">
                  <c:v>123.05</c:v>
                </c:pt>
                <c:pt idx="2171">
                  <c:v>124.91</c:v>
                </c:pt>
                <c:pt idx="2172">
                  <c:v>122.77</c:v>
                </c:pt>
                <c:pt idx="2173">
                  <c:v>123.76</c:v>
                </c:pt>
                <c:pt idx="2174">
                  <c:v>122.88</c:v>
                </c:pt>
                <c:pt idx="2175">
                  <c:v>118.3</c:v>
                </c:pt>
                <c:pt idx="2176">
                  <c:v>115.2</c:v>
                </c:pt>
                <c:pt idx="2177">
                  <c:v>118.67</c:v>
                </c:pt>
                <c:pt idx="2178">
                  <c:v>125.02</c:v>
                </c:pt>
                <c:pt idx="2179">
                  <c:v>130.78</c:v>
                </c:pt>
                <c:pt idx="2180">
                  <c:v>128.13</c:v>
                </c:pt>
                <c:pt idx="2181">
                  <c:v>135.32</c:v>
                </c:pt>
                <c:pt idx="2182">
                  <c:v>142.85</c:v>
                </c:pt>
                <c:pt idx="2183">
                  <c:v>143.79</c:v>
                </c:pt>
                <c:pt idx="2184">
                  <c:v>138.96</c:v>
                </c:pt>
                <c:pt idx="2185">
                  <c:v>131.38</c:v>
                </c:pt>
                <c:pt idx="2186">
                  <c:v>131.84</c:v>
                </c:pt>
                <c:pt idx="2187">
                  <c:v>127.12</c:v>
                </c:pt>
                <c:pt idx="2188">
                  <c:v>127.91</c:v>
                </c:pt>
                <c:pt idx="2189">
                  <c:v>127.17</c:v>
                </c:pt>
                <c:pt idx="2190">
                  <c:v>124.47</c:v>
                </c:pt>
                <c:pt idx="2191">
                  <c:v>115.56</c:v>
                </c:pt>
                <c:pt idx="2192">
                  <c:v>117.98</c:v>
                </c:pt>
                <c:pt idx="2193">
                  <c:v>116.63</c:v>
                </c:pt>
                <c:pt idx="2194">
                  <c:v>117.64</c:v>
                </c:pt>
                <c:pt idx="2195">
                  <c:v>114.86</c:v>
                </c:pt>
                <c:pt idx="2196">
                  <c:v>113.95</c:v>
                </c:pt>
                <c:pt idx="2197">
                  <c:v>114.65</c:v>
                </c:pt>
                <c:pt idx="2198">
                  <c:v>112.72</c:v>
                </c:pt>
                <c:pt idx="2199">
                  <c:v>106.69</c:v>
                </c:pt>
                <c:pt idx="2200">
                  <c:v>107.97</c:v>
                </c:pt>
                <c:pt idx="2201">
                  <c:v>110.91</c:v>
                </c:pt>
                <c:pt idx="2202">
                  <c:v>110.92</c:v>
                </c:pt>
                <c:pt idx="2203">
                  <c:v>109.93</c:v>
                </c:pt>
                <c:pt idx="2204">
                  <c:v>112.18</c:v>
                </c:pt>
                <c:pt idx="2205">
                  <c:v>110.25</c:v>
                </c:pt>
                <c:pt idx="2206">
                  <c:v>113.15</c:v>
                </c:pt>
                <c:pt idx="2207">
                  <c:v>107.29</c:v>
                </c:pt>
                <c:pt idx="2208">
                  <c:v>101.18</c:v>
                </c:pt>
                <c:pt idx="2209">
                  <c:v>91.68</c:v>
                </c:pt>
                <c:pt idx="2210">
                  <c:v>88.78</c:v>
                </c:pt>
                <c:pt idx="2211">
                  <c:v>81.099999999999994</c:v>
                </c:pt>
                <c:pt idx="2212">
                  <c:v>75.599999999999994</c:v>
                </c:pt>
                <c:pt idx="2213">
                  <c:v>71.5</c:v>
                </c:pt>
                <c:pt idx="2214">
                  <c:v>72.540000000000006</c:v>
                </c:pt>
                <c:pt idx="2215">
                  <c:v>72.56</c:v>
                </c:pt>
                <c:pt idx="2216">
                  <c:v>69.849999999999994</c:v>
                </c:pt>
                <c:pt idx="2217">
                  <c:v>67.72</c:v>
                </c:pt>
                <c:pt idx="2218">
                  <c:v>64.150000000000006</c:v>
                </c:pt>
                <c:pt idx="2219">
                  <c:v>64.52</c:v>
                </c:pt>
                <c:pt idx="2220">
                  <c:v>65.12</c:v>
                </c:pt>
                <c:pt idx="2221">
                  <c:v>68.790000000000006</c:v>
                </c:pt>
                <c:pt idx="2222">
                  <c:v>67.97</c:v>
                </c:pt>
                <c:pt idx="2223">
                  <c:v>68.59</c:v>
                </c:pt>
                <c:pt idx="2224">
                  <c:v>67.349999999999994</c:v>
                </c:pt>
                <c:pt idx="2225">
                  <c:v>69.91</c:v>
                </c:pt>
                <c:pt idx="2226">
                  <c:v>67.84</c:v>
                </c:pt>
                <c:pt idx="2227">
                  <c:v>70.569999999999993</c:v>
                </c:pt>
                <c:pt idx="2228">
                  <c:v>74.45</c:v>
                </c:pt>
                <c:pt idx="2229">
                  <c:v>76.19</c:v>
                </c:pt>
                <c:pt idx="2230">
                  <c:v>77.67</c:v>
                </c:pt>
                <c:pt idx="2231">
                  <c:v>72.13</c:v>
                </c:pt>
                <c:pt idx="2232">
                  <c:v>72.16</c:v>
                </c:pt>
                <c:pt idx="2233">
                  <c:v>77.62</c:v>
                </c:pt>
                <c:pt idx="2234">
                  <c:v>76.010000000000005</c:v>
                </c:pt>
                <c:pt idx="2235">
                  <c:v>85.88</c:v>
                </c:pt>
                <c:pt idx="2236">
                  <c:v>90.98</c:v>
                </c:pt>
                <c:pt idx="2237">
                  <c:v>104.15</c:v>
                </c:pt>
                <c:pt idx="2238">
                  <c:v>107.15</c:v>
                </c:pt>
                <c:pt idx="2239">
                  <c:v>105.42</c:v>
                </c:pt>
                <c:pt idx="2240">
                  <c:v>108.83</c:v>
                </c:pt>
                <c:pt idx="2241">
                  <c:v>111.69</c:v>
                </c:pt>
                <c:pt idx="2242">
                  <c:v>118.22</c:v>
                </c:pt>
                <c:pt idx="2243">
                  <c:v>120.26</c:v>
                </c:pt>
                <c:pt idx="2244">
                  <c:v>122.85</c:v>
                </c:pt>
                <c:pt idx="2245">
                  <c:v>131.01</c:v>
                </c:pt>
                <c:pt idx="2246">
                  <c:v>137.43</c:v>
                </c:pt>
                <c:pt idx="2247">
                  <c:v>138.09</c:v>
                </c:pt>
                <c:pt idx="2248">
                  <c:v>140.68</c:v>
                </c:pt>
                <c:pt idx="2249">
                  <c:v>138.34</c:v>
                </c:pt>
                <c:pt idx="2250">
                  <c:v>139.35</c:v>
                </c:pt>
                <c:pt idx="2251">
                  <c:v>136.97999999999999</c:v>
                </c:pt>
                <c:pt idx="2252">
                  <c:v>132.18</c:v>
                </c:pt>
                <c:pt idx="2253">
                  <c:v>126.66</c:v>
                </c:pt>
                <c:pt idx="2254">
                  <c:v>128.86000000000001</c:v>
                </c:pt>
                <c:pt idx="2255">
                  <c:v>128.29</c:v>
                </c:pt>
                <c:pt idx="2256">
                  <c:v>129.21</c:v>
                </c:pt>
                <c:pt idx="2257">
                  <c:v>124.79</c:v>
                </c:pt>
                <c:pt idx="2258">
                  <c:v>121.84</c:v>
                </c:pt>
                <c:pt idx="2259">
                  <c:v>119.98</c:v>
                </c:pt>
                <c:pt idx="2260">
                  <c:v>121.52</c:v>
                </c:pt>
                <c:pt idx="2261">
                  <c:v>120.42</c:v>
                </c:pt>
                <c:pt idx="2262">
                  <c:v>119.04</c:v>
                </c:pt>
                <c:pt idx="2263">
                  <c:v>118.69</c:v>
                </c:pt>
                <c:pt idx="2264">
                  <c:v>118.52</c:v>
                </c:pt>
                <c:pt idx="2265">
                  <c:v>114.47</c:v>
                </c:pt>
                <c:pt idx="2266">
                  <c:v>109.26</c:v>
                </c:pt>
                <c:pt idx="2267">
                  <c:v>103.13</c:v>
                </c:pt>
                <c:pt idx="2268">
                  <c:v>104.37</c:v>
                </c:pt>
                <c:pt idx="2269">
                  <c:v>112.47</c:v>
                </c:pt>
                <c:pt idx="2270">
                  <c:v>110.98</c:v>
                </c:pt>
                <c:pt idx="2271">
                  <c:v>110.21</c:v>
                </c:pt>
                <c:pt idx="2272">
                  <c:v>102.92</c:v>
                </c:pt>
                <c:pt idx="2273">
                  <c:v>100.09</c:v>
                </c:pt>
                <c:pt idx="2274">
                  <c:v>101.08</c:v>
                </c:pt>
                <c:pt idx="2275">
                  <c:v>94.01</c:v>
                </c:pt>
                <c:pt idx="2276">
                  <c:v>92.43</c:v>
                </c:pt>
                <c:pt idx="2277">
                  <c:v>91.4</c:v>
                </c:pt>
                <c:pt idx="2278">
                  <c:v>89.2</c:v>
                </c:pt>
                <c:pt idx="2279">
                  <c:v>87.32</c:v>
                </c:pt>
                <c:pt idx="2280">
                  <c:v>93.8</c:v>
                </c:pt>
                <c:pt idx="2281">
                  <c:v>94.62</c:v>
                </c:pt>
                <c:pt idx="2282">
                  <c:v>101.33</c:v>
                </c:pt>
                <c:pt idx="2283">
                  <c:v>114.34</c:v>
                </c:pt>
                <c:pt idx="2284">
                  <c:v>109.97</c:v>
                </c:pt>
                <c:pt idx="2285">
                  <c:v>108.7</c:v>
                </c:pt>
                <c:pt idx="2286">
                  <c:v>111.76</c:v>
                </c:pt>
                <c:pt idx="2287">
                  <c:v>111.6</c:v>
                </c:pt>
                <c:pt idx="2288">
                  <c:v>109.45</c:v>
                </c:pt>
                <c:pt idx="2289">
                  <c:v>108.6</c:v>
                </c:pt>
                <c:pt idx="2290">
                  <c:v>107.75</c:v>
                </c:pt>
                <c:pt idx="2291">
                  <c:v>109.39</c:v>
                </c:pt>
                <c:pt idx="2292">
                  <c:v>113.79</c:v>
                </c:pt>
                <c:pt idx="2293">
                  <c:v>106.52</c:v>
                </c:pt>
                <c:pt idx="2294">
                  <c:v>109.02</c:v>
                </c:pt>
                <c:pt idx="2295">
                  <c:v>105.75</c:v>
                </c:pt>
                <c:pt idx="2296">
                  <c:v>106.07</c:v>
                </c:pt>
                <c:pt idx="2297">
                  <c:v>100.72</c:v>
                </c:pt>
                <c:pt idx="2298">
                  <c:v>99.7</c:v>
                </c:pt>
                <c:pt idx="2299">
                  <c:v>95.44</c:v>
                </c:pt>
                <c:pt idx="2300">
                  <c:v>96.53</c:v>
                </c:pt>
                <c:pt idx="2301">
                  <c:v>101.43</c:v>
                </c:pt>
                <c:pt idx="2302">
                  <c:v>102</c:v>
                </c:pt>
                <c:pt idx="2303">
                  <c:v>103.34</c:v>
                </c:pt>
                <c:pt idx="2304">
                  <c:v>107.62</c:v>
                </c:pt>
                <c:pt idx="2305">
                  <c:v>107.31</c:v>
                </c:pt>
                <c:pt idx="2306">
                  <c:v>108.03</c:v>
                </c:pt>
                <c:pt idx="2307">
                  <c:v>113.56</c:v>
                </c:pt>
                <c:pt idx="2308">
                  <c:v>113.65</c:v>
                </c:pt>
                <c:pt idx="2309">
                  <c:v>114.61</c:v>
                </c:pt>
                <c:pt idx="2310">
                  <c:v>106.98</c:v>
                </c:pt>
                <c:pt idx="2311">
                  <c:v>111.67</c:v>
                </c:pt>
                <c:pt idx="2312">
                  <c:v>106.55</c:v>
                </c:pt>
                <c:pt idx="2313">
                  <c:v>104.69</c:v>
                </c:pt>
                <c:pt idx="2314">
                  <c:v>110.48</c:v>
                </c:pt>
                <c:pt idx="2315">
                  <c:v>118.62</c:v>
                </c:pt>
                <c:pt idx="2316">
                  <c:v>116.17</c:v>
                </c:pt>
                <c:pt idx="2317">
                  <c:v>120.21</c:v>
                </c:pt>
                <c:pt idx="2318">
                  <c:v>130.31</c:v>
                </c:pt>
                <c:pt idx="2319">
                  <c:v>130.43</c:v>
                </c:pt>
                <c:pt idx="2320">
                  <c:v>135.96</c:v>
                </c:pt>
                <c:pt idx="2321">
                  <c:v>142.31</c:v>
                </c:pt>
                <c:pt idx="2322">
                  <c:v>146.05000000000001</c:v>
                </c:pt>
                <c:pt idx="2323">
                  <c:v>149.69</c:v>
                </c:pt>
                <c:pt idx="2324">
                  <c:v>151.21</c:v>
                </c:pt>
                <c:pt idx="2325">
                  <c:v>157.82</c:v>
                </c:pt>
                <c:pt idx="2326">
                  <c:v>159.44999999999999</c:v>
                </c:pt>
                <c:pt idx="2327">
                  <c:v>165.29</c:v>
                </c:pt>
                <c:pt idx="2328">
                  <c:v>168.28</c:v>
                </c:pt>
                <c:pt idx="2329">
                  <c:v>176.7</c:v>
                </c:pt>
                <c:pt idx="2330">
                  <c:v>174.53</c:v>
                </c:pt>
                <c:pt idx="2331">
                  <c:v>174.88</c:v>
                </c:pt>
                <c:pt idx="2332">
                  <c:v>177.32</c:v>
                </c:pt>
                <c:pt idx="2333">
                  <c:v>177</c:v>
                </c:pt>
                <c:pt idx="2334">
                  <c:v>172.57</c:v>
                </c:pt>
                <c:pt idx="2335">
                  <c:v>174.72</c:v>
                </c:pt>
                <c:pt idx="2336">
                  <c:v>171.28</c:v>
                </c:pt>
                <c:pt idx="2337">
                  <c:v>165.47</c:v>
                </c:pt>
                <c:pt idx="2338">
                  <c:v>168.28</c:v>
                </c:pt>
                <c:pt idx="2339">
                  <c:v>170.25</c:v>
                </c:pt>
                <c:pt idx="2340">
                  <c:v>170.28</c:v>
                </c:pt>
                <c:pt idx="2341">
                  <c:v>164.44</c:v>
                </c:pt>
                <c:pt idx="2342">
                  <c:v>164.21</c:v>
                </c:pt>
                <c:pt idx="2343">
                  <c:v>160.47</c:v>
                </c:pt>
                <c:pt idx="2344">
                  <c:v>156.65</c:v>
                </c:pt>
                <c:pt idx="2345">
                  <c:v>149.12</c:v>
                </c:pt>
                <c:pt idx="2346">
                  <c:v>149.94999999999999</c:v>
                </c:pt>
                <c:pt idx="2347">
                  <c:v>151.18</c:v>
                </c:pt>
                <c:pt idx="2348">
                  <c:v>144.44</c:v>
                </c:pt>
                <c:pt idx="2349">
                  <c:v>146</c:v>
                </c:pt>
                <c:pt idx="2350">
                  <c:v>139.54</c:v>
                </c:pt>
                <c:pt idx="2351">
                  <c:v>131.57</c:v>
                </c:pt>
                <c:pt idx="2352">
                  <c:v>122.84</c:v>
                </c:pt>
                <c:pt idx="2353">
                  <c:v>118.27</c:v>
                </c:pt>
                <c:pt idx="2354">
                  <c:v>115</c:v>
                </c:pt>
                <c:pt idx="2355">
                  <c:v>110.18</c:v>
                </c:pt>
                <c:pt idx="2356">
                  <c:v>110.34</c:v>
                </c:pt>
                <c:pt idx="2357">
                  <c:v>104.32</c:v>
                </c:pt>
                <c:pt idx="2358">
                  <c:v>103.33</c:v>
                </c:pt>
                <c:pt idx="2359">
                  <c:v>96.9</c:v>
                </c:pt>
                <c:pt idx="2360">
                  <c:v>96.5</c:v>
                </c:pt>
                <c:pt idx="2361">
                  <c:v>90.53</c:v>
                </c:pt>
                <c:pt idx="2362">
                  <c:v>87.91</c:v>
                </c:pt>
                <c:pt idx="2363">
                  <c:v>88.9</c:v>
                </c:pt>
                <c:pt idx="2364">
                  <c:v>87.06</c:v>
                </c:pt>
                <c:pt idx="2365">
                  <c:v>84.2</c:v>
                </c:pt>
                <c:pt idx="2366">
                  <c:v>85.41</c:v>
                </c:pt>
                <c:pt idx="2367">
                  <c:v>86.58</c:v>
                </c:pt>
                <c:pt idx="2368">
                  <c:v>83.81</c:v>
                </c:pt>
                <c:pt idx="2369">
                  <c:v>84.31</c:v>
                </c:pt>
                <c:pt idx="2370">
                  <c:v>84.72</c:v>
                </c:pt>
                <c:pt idx="2371">
                  <c:v>85.84</c:v>
                </c:pt>
                <c:pt idx="2372">
                  <c:v>88.76</c:v>
                </c:pt>
                <c:pt idx="2373">
                  <c:v>85.8</c:v>
                </c:pt>
                <c:pt idx="2374">
                  <c:v>91.06</c:v>
                </c:pt>
                <c:pt idx="2375">
                  <c:v>93.23</c:v>
                </c:pt>
                <c:pt idx="2376">
                  <c:v>94.15</c:v>
                </c:pt>
                <c:pt idx="2377">
                  <c:v>88.07</c:v>
                </c:pt>
                <c:pt idx="2378">
                  <c:v>84.78</c:v>
                </c:pt>
                <c:pt idx="2379">
                  <c:v>83.33</c:v>
                </c:pt>
                <c:pt idx="2380">
                  <c:v>81.709999999999994</c:v>
                </c:pt>
                <c:pt idx="2381">
                  <c:v>84.4</c:v>
                </c:pt>
                <c:pt idx="2382">
                  <c:v>87.06</c:v>
                </c:pt>
                <c:pt idx="2383">
                  <c:v>88.99</c:v>
                </c:pt>
                <c:pt idx="2384">
                  <c:v>88.61</c:v>
                </c:pt>
                <c:pt idx="2385">
                  <c:v>88.3</c:v>
                </c:pt>
                <c:pt idx="2386">
                  <c:v>85.12</c:v>
                </c:pt>
                <c:pt idx="2387">
                  <c:v>86.1</c:v>
                </c:pt>
                <c:pt idx="2388">
                  <c:v>82.09</c:v>
                </c:pt>
                <c:pt idx="2389">
                  <c:v>82.49</c:v>
                </c:pt>
                <c:pt idx="2390">
                  <c:v>83.33</c:v>
                </c:pt>
                <c:pt idx="2391">
                  <c:v>84.62</c:v>
                </c:pt>
                <c:pt idx="2392">
                  <c:v>84.59</c:v>
                </c:pt>
                <c:pt idx="2393">
                  <c:v>84.04</c:v>
                </c:pt>
                <c:pt idx="2394">
                  <c:v>84.3</c:v>
                </c:pt>
                <c:pt idx="2395">
                  <c:v>83.44</c:v>
                </c:pt>
                <c:pt idx="2396">
                  <c:v>82.67</c:v>
                </c:pt>
                <c:pt idx="2397">
                  <c:v>84.79</c:v>
                </c:pt>
                <c:pt idx="2398">
                  <c:v>89.29</c:v>
                </c:pt>
                <c:pt idx="2399">
                  <c:v>91.69</c:v>
                </c:pt>
                <c:pt idx="2400">
                  <c:v>91.47</c:v>
                </c:pt>
                <c:pt idx="2401">
                  <c:v>91.92</c:v>
                </c:pt>
                <c:pt idx="2402">
                  <c:v>95.74</c:v>
                </c:pt>
                <c:pt idx="2403">
                  <c:v>96.81</c:v>
                </c:pt>
                <c:pt idx="2404">
                  <c:v>95.14</c:v>
                </c:pt>
                <c:pt idx="2405">
                  <c:v>92.17</c:v>
                </c:pt>
                <c:pt idx="2406">
                  <c:v>90.97</c:v>
                </c:pt>
                <c:pt idx="2407">
                  <c:v>93.61</c:v>
                </c:pt>
                <c:pt idx="2408">
                  <c:v>95.94</c:v>
                </c:pt>
                <c:pt idx="2409">
                  <c:v>100.75</c:v>
                </c:pt>
                <c:pt idx="2410">
                  <c:v>106.15</c:v>
                </c:pt>
                <c:pt idx="2411">
                  <c:v>108.38</c:v>
                </c:pt>
                <c:pt idx="2412">
                  <c:v>109.21</c:v>
                </c:pt>
                <c:pt idx="2413">
                  <c:v>110.38</c:v>
                </c:pt>
                <c:pt idx="2414">
                  <c:v>111.73</c:v>
                </c:pt>
                <c:pt idx="2415">
                  <c:v>112.36</c:v>
                </c:pt>
                <c:pt idx="2416">
                  <c:v>113.05</c:v>
                </c:pt>
                <c:pt idx="2417">
                  <c:v>113.78</c:v>
                </c:pt>
                <c:pt idx="2418">
                  <c:v>114.72</c:v>
                </c:pt>
                <c:pt idx="2419">
                  <c:v>114.53</c:v>
                </c:pt>
                <c:pt idx="2420">
                  <c:v>114.23</c:v>
                </c:pt>
                <c:pt idx="2421">
                  <c:v>115.98</c:v>
                </c:pt>
                <c:pt idx="2422">
                  <c:v>114.45</c:v>
                </c:pt>
                <c:pt idx="2423">
                  <c:v>112.27</c:v>
                </c:pt>
                <c:pt idx="2424">
                  <c:v>109.59</c:v>
                </c:pt>
                <c:pt idx="2425">
                  <c:v>109.09</c:v>
                </c:pt>
                <c:pt idx="2426">
                  <c:v>110.24</c:v>
                </c:pt>
                <c:pt idx="2427">
                  <c:v>107.68</c:v>
                </c:pt>
                <c:pt idx="2428">
                  <c:v>103.32</c:v>
                </c:pt>
                <c:pt idx="2429">
                  <c:v>99.16</c:v>
                </c:pt>
                <c:pt idx="2430">
                  <c:v>100.26</c:v>
                </c:pt>
                <c:pt idx="2431">
                  <c:v>100.6</c:v>
                </c:pt>
                <c:pt idx="2432">
                  <c:v>96.52</c:v>
                </c:pt>
                <c:pt idx="2433">
                  <c:v>98.27</c:v>
                </c:pt>
                <c:pt idx="2434">
                  <c:v>96.76</c:v>
                </c:pt>
                <c:pt idx="2435">
                  <c:v>96.59</c:v>
                </c:pt>
                <c:pt idx="2436">
                  <c:v>95.57</c:v>
                </c:pt>
                <c:pt idx="2437">
                  <c:v>95.33</c:v>
                </c:pt>
                <c:pt idx="2438">
                  <c:v>93.51</c:v>
                </c:pt>
                <c:pt idx="2439">
                  <c:v>89.79</c:v>
                </c:pt>
                <c:pt idx="2440">
                  <c:v>88.03</c:v>
                </c:pt>
                <c:pt idx="2441">
                  <c:v>87.14</c:v>
                </c:pt>
                <c:pt idx="2442">
                  <c:v>84.82</c:v>
                </c:pt>
                <c:pt idx="2443">
                  <c:v>82.39</c:v>
                </c:pt>
                <c:pt idx="2444">
                  <c:v>80.19</c:v>
                </c:pt>
                <c:pt idx="2445">
                  <c:v>78.81</c:v>
                </c:pt>
                <c:pt idx="2446">
                  <c:v>80.599999999999994</c:v>
                </c:pt>
                <c:pt idx="2447">
                  <c:v>82.18</c:v>
                </c:pt>
                <c:pt idx="2448">
                  <c:v>81.05</c:v>
                </c:pt>
                <c:pt idx="2449">
                  <c:v>80.040000000000006</c:v>
                </c:pt>
                <c:pt idx="2450">
                  <c:v>79.12</c:v>
                </c:pt>
                <c:pt idx="2451">
                  <c:v>74.36</c:v>
                </c:pt>
                <c:pt idx="2452">
                  <c:v>77.67</c:v>
                </c:pt>
                <c:pt idx="2453">
                  <c:v>81.89</c:v>
                </c:pt>
                <c:pt idx="2454">
                  <c:v>86.01</c:v>
                </c:pt>
                <c:pt idx="2455">
                  <c:v>88.29</c:v>
                </c:pt>
                <c:pt idx="2456">
                  <c:v>88.31</c:v>
                </c:pt>
                <c:pt idx="2457">
                  <c:v>88.47</c:v>
                </c:pt>
                <c:pt idx="2458">
                  <c:v>90.44</c:v>
                </c:pt>
                <c:pt idx="2459">
                  <c:v>89.82</c:v>
                </c:pt>
                <c:pt idx="2460">
                  <c:v>89.13</c:v>
                </c:pt>
                <c:pt idx="2461">
                  <c:v>88.01</c:v>
                </c:pt>
                <c:pt idx="2462">
                  <c:v>86.17</c:v>
                </c:pt>
                <c:pt idx="2463">
                  <c:v>85.05</c:v>
                </c:pt>
                <c:pt idx="2464">
                  <c:v>93.64</c:v>
                </c:pt>
                <c:pt idx="2465">
                  <c:v>94.57</c:v>
                </c:pt>
                <c:pt idx="2466">
                  <c:v>96.08</c:v>
                </c:pt>
                <c:pt idx="2467">
                  <c:v>93.78</c:v>
                </c:pt>
                <c:pt idx="2468">
                  <c:v>94.65</c:v>
                </c:pt>
                <c:pt idx="2469">
                  <c:v>95.58</c:v>
                </c:pt>
                <c:pt idx="2470">
                  <c:v>94.48</c:v>
                </c:pt>
                <c:pt idx="2471">
                  <c:v>92.52</c:v>
                </c:pt>
                <c:pt idx="2472">
                  <c:v>93.9</c:v>
                </c:pt>
                <c:pt idx="2473">
                  <c:v>96.04</c:v>
                </c:pt>
                <c:pt idx="2474">
                  <c:v>98.16</c:v>
                </c:pt>
                <c:pt idx="2475">
                  <c:v>99.88</c:v>
                </c:pt>
                <c:pt idx="2476">
                  <c:v>98.84</c:v>
                </c:pt>
                <c:pt idx="2477">
                  <c:v>96.91</c:v>
                </c:pt>
                <c:pt idx="2478">
                  <c:v>99.17</c:v>
                </c:pt>
                <c:pt idx="2479">
                  <c:v>100.87</c:v>
                </c:pt>
                <c:pt idx="2480">
                  <c:v>102.91</c:v>
                </c:pt>
                <c:pt idx="2481">
                  <c:v>104.16</c:v>
                </c:pt>
                <c:pt idx="2482">
                  <c:v>101.57</c:v>
                </c:pt>
                <c:pt idx="2483">
                  <c:v>99.78</c:v>
                </c:pt>
                <c:pt idx="2484">
                  <c:v>97.28</c:v>
                </c:pt>
                <c:pt idx="2485">
                  <c:v>97.92</c:v>
                </c:pt>
                <c:pt idx="2486">
                  <c:v>99.11</c:v>
                </c:pt>
                <c:pt idx="2487">
                  <c:v>100.31</c:v>
                </c:pt>
                <c:pt idx="2488">
                  <c:v>101.74</c:v>
                </c:pt>
                <c:pt idx="2489">
                  <c:v>104.49</c:v>
                </c:pt>
                <c:pt idx="2490">
                  <c:v>103.59</c:v>
                </c:pt>
                <c:pt idx="2491">
                  <c:v>103.15</c:v>
                </c:pt>
                <c:pt idx="2492">
                  <c:v>103.22</c:v>
                </c:pt>
                <c:pt idx="2493">
                  <c:v>102.65</c:v>
                </c:pt>
                <c:pt idx="2494">
                  <c:v>95.08</c:v>
                </c:pt>
                <c:pt idx="2495">
                  <c:v>96.07</c:v>
                </c:pt>
                <c:pt idx="2496">
                  <c:v>96.7</c:v>
                </c:pt>
                <c:pt idx="2497">
                  <c:v>97.54</c:v>
                </c:pt>
                <c:pt idx="2498">
                  <c:v>98.42</c:v>
                </c:pt>
                <c:pt idx="2499">
                  <c:v>97.14</c:v>
                </c:pt>
                <c:pt idx="2500">
                  <c:v>97.47</c:v>
                </c:pt>
                <c:pt idx="2501">
                  <c:v>97.09</c:v>
                </c:pt>
                <c:pt idx="2502">
                  <c:v>97.64</c:v>
                </c:pt>
                <c:pt idx="2503">
                  <c:v>98.66</c:v>
                </c:pt>
                <c:pt idx="2504">
                  <c:v>98.47</c:v>
                </c:pt>
                <c:pt idx="2505">
                  <c:v>94.44</c:v>
                </c:pt>
                <c:pt idx="2506">
                  <c:v>95.61</c:v>
                </c:pt>
                <c:pt idx="2507">
                  <c:v>95.29</c:v>
                </c:pt>
                <c:pt idx="2508">
                  <c:v>94.71</c:v>
                </c:pt>
                <c:pt idx="2509">
                  <c:v>92.97</c:v>
                </c:pt>
                <c:pt idx="2510">
                  <c:v>94.73</c:v>
                </c:pt>
                <c:pt idx="2511">
                  <c:v>99.27</c:v>
                </c:pt>
                <c:pt idx="2512">
                  <c:v>99.09</c:v>
                </c:pt>
                <c:pt idx="2513">
                  <c:v>98.07</c:v>
                </c:pt>
                <c:pt idx="2514">
                  <c:v>100.74</c:v>
                </c:pt>
                <c:pt idx="2515">
                  <c:v>100.52</c:v>
                </c:pt>
                <c:pt idx="2516">
                  <c:v>99.85</c:v>
                </c:pt>
                <c:pt idx="2517">
                  <c:v>100.62</c:v>
                </c:pt>
                <c:pt idx="2518">
                  <c:v>96.79</c:v>
                </c:pt>
                <c:pt idx="2519">
                  <c:v>93.49</c:v>
                </c:pt>
                <c:pt idx="2520">
                  <c:v>92.37</c:v>
                </c:pt>
                <c:pt idx="2521">
                  <c:v>92.28</c:v>
                </c:pt>
                <c:pt idx="2522">
                  <c:v>92.86</c:v>
                </c:pt>
                <c:pt idx="2523">
                  <c:v>92.45</c:v>
                </c:pt>
                <c:pt idx="2524">
                  <c:v>90.91</c:v>
                </c:pt>
                <c:pt idx="2525">
                  <c:v>90.27</c:v>
                </c:pt>
                <c:pt idx="2526">
                  <c:v>85.67</c:v>
                </c:pt>
                <c:pt idx="2527">
                  <c:v>86.15</c:v>
                </c:pt>
                <c:pt idx="2528">
                  <c:v>87.07</c:v>
                </c:pt>
                <c:pt idx="2529">
                  <c:v>84.43</c:v>
                </c:pt>
                <c:pt idx="2530">
                  <c:v>83.53</c:v>
                </c:pt>
                <c:pt idx="2531">
                  <c:v>83.35</c:v>
                </c:pt>
                <c:pt idx="2532">
                  <c:v>82.23</c:v>
                </c:pt>
                <c:pt idx="2533">
                  <c:v>77.83</c:v>
                </c:pt>
                <c:pt idx="2534">
                  <c:v>76.349999999999994</c:v>
                </c:pt>
                <c:pt idx="2535">
                  <c:v>79.17</c:v>
                </c:pt>
                <c:pt idx="2536">
                  <c:v>78.25</c:v>
                </c:pt>
                <c:pt idx="2537">
                  <c:v>79.28</c:v>
                </c:pt>
                <c:pt idx="2538">
                  <c:v>80</c:v>
                </c:pt>
                <c:pt idx="2539">
                  <c:v>80.05</c:v>
                </c:pt>
                <c:pt idx="2540">
                  <c:v>78.45</c:v>
                </c:pt>
                <c:pt idx="2541">
                  <c:v>77.56</c:v>
                </c:pt>
                <c:pt idx="2542">
                  <c:v>81.92</c:v>
                </c:pt>
                <c:pt idx="2543">
                  <c:v>82.33</c:v>
                </c:pt>
                <c:pt idx="2544">
                  <c:v>80.55</c:v>
                </c:pt>
                <c:pt idx="2545">
                  <c:v>80.819999999999993</c:v>
                </c:pt>
                <c:pt idx="2546">
                  <c:v>82.14</c:v>
                </c:pt>
                <c:pt idx="2547">
                  <c:v>80.790000000000006</c:v>
                </c:pt>
                <c:pt idx="2548">
                  <c:v>82.14</c:v>
                </c:pt>
                <c:pt idx="2549">
                  <c:v>84.81</c:v>
                </c:pt>
                <c:pt idx="2550">
                  <c:v>86.48</c:v>
                </c:pt>
                <c:pt idx="2551">
                  <c:v>89.98</c:v>
                </c:pt>
                <c:pt idx="2552">
                  <c:v>91.57</c:v>
                </c:pt>
                <c:pt idx="2553">
                  <c:v>93.17</c:v>
                </c:pt>
                <c:pt idx="2554">
                  <c:v>93.37</c:v>
                </c:pt>
                <c:pt idx="2555">
                  <c:v>91.79</c:v>
                </c:pt>
                <c:pt idx="2556">
                  <c:v>95.79</c:v>
                </c:pt>
                <c:pt idx="2557">
                  <c:v>95.19</c:v>
                </c:pt>
                <c:pt idx="2558">
                  <c:v>95.5</c:v>
                </c:pt>
                <c:pt idx="2559">
                  <c:v>102.17</c:v>
                </c:pt>
                <c:pt idx="2560">
                  <c:v>103</c:v>
                </c:pt>
                <c:pt idx="2561">
                  <c:v>105.38</c:v>
                </c:pt>
                <c:pt idx="2562">
                  <c:v>104.02</c:v>
                </c:pt>
                <c:pt idx="2563">
                  <c:v>107.96</c:v>
                </c:pt>
                <c:pt idx="2564">
                  <c:v>106.92</c:v>
                </c:pt>
                <c:pt idx="2565">
                  <c:v>105.77</c:v>
                </c:pt>
                <c:pt idx="2566">
                  <c:v>105.51</c:v>
                </c:pt>
                <c:pt idx="2567">
                  <c:v>103.91</c:v>
                </c:pt>
                <c:pt idx="2568">
                  <c:v>99.02</c:v>
                </c:pt>
                <c:pt idx="2569">
                  <c:v>97.09</c:v>
                </c:pt>
                <c:pt idx="2570">
                  <c:v>97.95</c:v>
                </c:pt>
                <c:pt idx="2571">
                  <c:v>98.1</c:v>
                </c:pt>
                <c:pt idx="2572">
                  <c:v>97.13</c:v>
                </c:pt>
                <c:pt idx="2573">
                  <c:v>96.85</c:v>
                </c:pt>
                <c:pt idx="2574">
                  <c:v>95.08</c:v>
                </c:pt>
                <c:pt idx="2575">
                  <c:v>93.17</c:v>
                </c:pt>
                <c:pt idx="2576">
                  <c:v>87.75</c:v>
                </c:pt>
                <c:pt idx="2577">
                  <c:v>87.98</c:v>
                </c:pt>
                <c:pt idx="2578">
                  <c:v>88.79</c:v>
                </c:pt>
                <c:pt idx="2579">
                  <c:v>88.48</c:v>
                </c:pt>
                <c:pt idx="2580">
                  <c:v>92.21</c:v>
                </c:pt>
                <c:pt idx="2581">
                  <c:v>88.46</c:v>
                </c:pt>
                <c:pt idx="2582">
                  <c:v>85.43</c:v>
                </c:pt>
                <c:pt idx="2583">
                  <c:v>83.85</c:v>
                </c:pt>
                <c:pt idx="2584">
                  <c:v>82.26</c:v>
                </c:pt>
                <c:pt idx="2585">
                  <c:v>82.88</c:v>
                </c:pt>
                <c:pt idx="2586">
                  <c:v>83.22</c:v>
                </c:pt>
                <c:pt idx="2587">
                  <c:v>82.63</c:v>
                </c:pt>
                <c:pt idx="2588">
                  <c:v>82.4</c:v>
                </c:pt>
                <c:pt idx="2589">
                  <c:v>80.83</c:v>
                </c:pt>
                <c:pt idx="2590">
                  <c:v>80.36</c:v>
                </c:pt>
                <c:pt idx="2591">
                  <c:v>77.27</c:v>
                </c:pt>
                <c:pt idx="2592">
                  <c:v>79.58</c:v>
                </c:pt>
                <c:pt idx="2593">
                  <c:v>78.180000000000007</c:v>
                </c:pt>
                <c:pt idx="2594">
                  <c:v>79.150000000000006</c:v>
                </c:pt>
                <c:pt idx="2595">
                  <c:v>81.37</c:v>
                </c:pt>
                <c:pt idx="2596">
                  <c:v>79.150000000000006</c:v>
                </c:pt>
                <c:pt idx="2597">
                  <c:v>79.41</c:v>
                </c:pt>
                <c:pt idx="2598">
                  <c:v>83.14</c:v>
                </c:pt>
                <c:pt idx="2599">
                  <c:v>85.05</c:v>
                </c:pt>
                <c:pt idx="2600">
                  <c:v>81.73</c:v>
                </c:pt>
                <c:pt idx="2601">
                  <c:v>87.05</c:v>
                </c:pt>
                <c:pt idx="2602">
                  <c:v>85.06</c:v>
                </c:pt>
                <c:pt idx="2603">
                  <c:v>85.31</c:v>
                </c:pt>
                <c:pt idx="2604">
                  <c:v>84.12</c:v>
                </c:pt>
                <c:pt idx="2605">
                  <c:v>86.54</c:v>
                </c:pt>
                <c:pt idx="2606">
                  <c:v>89.63</c:v>
                </c:pt>
                <c:pt idx="2607">
                  <c:v>93.84</c:v>
                </c:pt>
                <c:pt idx="2608">
                  <c:v>94.41</c:v>
                </c:pt>
                <c:pt idx="2609">
                  <c:v>95.03</c:v>
                </c:pt>
                <c:pt idx="2610">
                  <c:v>92.11</c:v>
                </c:pt>
                <c:pt idx="2611">
                  <c:v>92.86</c:v>
                </c:pt>
                <c:pt idx="2612">
                  <c:v>93.48</c:v>
                </c:pt>
                <c:pt idx="2613">
                  <c:v>93.34</c:v>
                </c:pt>
                <c:pt idx="2614">
                  <c:v>95.74</c:v>
                </c:pt>
                <c:pt idx="2615">
                  <c:v>97.76</c:v>
                </c:pt>
                <c:pt idx="2616">
                  <c:v>105.29</c:v>
                </c:pt>
                <c:pt idx="2617">
                  <c:v>104.89</c:v>
                </c:pt>
                <c:pt idx="2618">
                  <c:v>102.4</c:v>
                </c:pt>
                <c:pt idx="2619">
                  <c:v>99.85</c:v>
                </c:pt>
                <c:pt idx="2620">
                  <c:v>100.86</c:v>
                </c:pt>
                <c:pt idx="2621">
                  <c:v>106.74</c:v>
                </c:pt>
                <c:pt idx="2622">
                  <c:v>107.6</c:v>
                </c:pt>
                <c:pt idx="2623">
                  <c:v>108.76</c:v>
                </c:pt>
                <c:pt idx="2624">
                  <c:v>111.49</c:v>
                </c:pt>
                <c:pt idx="2625">
                  <c:v>110.17</c:v>
                </c:pt>
                <c:pt idx="2626">
                  <c:v>114.42</c:v>
                </c:pt>
                <c:pt idx="2627">
                  <c:v>115</c:v>
                </c:pt>
                <c:pt idx="2628">
                  <c:v>122.63</c:v>
                </c:pt>
                <c:pt idx="2629">
                  <c:v>122.99</c:v>
                </c:pt>
                <c:pt idx="2630">
                  <c:v>126.78</c:v>
                </c:pt>
                <c:pt idx="2631">
                  <c:v>118.63</c:v>
                </c:pt>
                <c:pt idx="2632">
                  <c:v>119.12</c:v>
                </c:pt>
                <c:pt idx="2633">
                  <c:v>119.37</c:v>
                </c:pt>
                <c:pt idx="2634">
                  <c:v>121.1</c:v>
                </c:pt>
                <c:pt idx="2635">
                  <c:v>119.22</c:v>
                </c:pt>
                <c:pt idx="2636">
                  <c:v>124.41</c:v>
                </c:pt>
                <c:pt idx="2637">
                  <c:v>121.34</c:v>
                </c:pt>
                <c:pt idx="2638">
                  <c:v>113.32</c:v>
                </c:pt>
                <c:pt idx="2639">
                  <c:v>109.16</c:v>
                </c:pt>
                <c:pt idx="2640">
                  <c:v>114</c:v>
                </c:pt>
                <c:pt idx="2641">
                  <c:v>115.01</c:v>
                </c:pt>
                <c:pt idx="2642">
                  <c:v>117.58</c:v>
                </c:pt>
                <c:pt idx="2643">
                  <c:v>119.36</c:v>
                </c:pt>
                <c:pt idx="2644">
                  <c:v>117.53</c:v>
                </c:pt>
                <c:pt idx="2645">
                  <c:v>118.47</c:v>
                </c:pt>
                <c:pt idx="2646">
                  <c:v>109.99</c:v>
                </c:pt>
                <c:pt idx="2647">
                  <c:v>110.82</c:v>
                </c:pt>
                <c:pt idx="2648">
                  <c:v>112.01</c:v>
                </c:pt>
                <c:pt idx="2649">
                  <c:v>111.18</c:v>
                </c:pt>
                <c:pt idx="2650">
                  <c:v>110.59</c:v>
                </c:pt>
                <c:pt idx="2651">
                  <c:v>106.52</c:v>
                </c:pt>
                <c:pt idx="2652">
                  <c:v>101.45</c:v>
                </c:pt>
                <c:pt idx="2653">
                  <c:v>98.97</c:v>
                </c:pt>
                <c:pt idx="2654">
                  <c:v>97.84</c:v>
                </c:pt>
                <c:pt idx="2655">
                  <c:v>100.09</c:v>
                </c:pt>
                <c:pt idx="2656">
                  <c:v>100.22</c:v>
                </c:pt>
                <c:pt idx="2657">
                  <c:v>108.96</c:v>
                </c:pt>
                <c:pt idx="2658">
                  <c:v>101.42</c:v>
                </c:pt>
                <c:pt idx="2659">
                  <c:v>104.27</c:v>
                </c:pt>
                <c:pt idx="2660">
                  <c:v>104.49</c:v>
                </c:pt>
                <c:pt idx="2661">
                  <c:v>105.72</c:v>
                </c:pt>
                <c:pt idx="2662">
                  <c:v>107.22</c:v>
                </c:pt>
                <c:pt idx="2663">
                  <c:v>108.19</c:v>
                </c:pt>
                <c:pt idx="2664">
                  <c:v>109.93</c:v>
                </c:pt>
                <c:pt idx="2665">
                  <c:v>110.9</c:v>
                </c:pt>
                <c:pt idx="2666">
                  <c:v>106.57</c:v>
                </c:pt>
                <c:pt idx="2667">
                  <c:v>107.24</c:v>
                </c:pt>
                <c:pt idx="2668">
                  <c:v>115.33</c:v>
                </c:pt>
                <c:pt idx="2669">
                  <c:v>118.96</c:v>
                </c:pt>
                <c:pt idx="2670">
                  <c:v>114.41</c:v>
                </c:pt>
                <c:pt idx="2671">
                  <c:v>113.58</c:v>
                </c:pt>
                <c:pt idx="2672">
                  <c:v>111.48</c:v>
                </c:pt>
                <c:pt idx="2673">
                  <c:v>108.53</c:v>
                </c:pt>
                <c:pt idx="2674">
                  <c:v>109.35</c:v>
                </c:pt>
                <c:pt idx="2675">
                  <c:v>108.59</c:v>
                </c:pt>
                <c:pt idx="2676">
                  <c:v>109.11</c:v>
                </c:pt>
                <c:pt idx="2677">
                  <c:v>108.1</c:v>
                </c:pt>
                <c:pt idx="2678">
                  <c:v>110.85</c:v>
                </c:pt>
                <c:pt idx="2679">
                  <c:v>111.67</c:v>
                </c:pt>
                <c:pt idx="2680">
                  <c:v>119.5</c:v>
                </c:pt>
                <c:pt idx="2681">
                  <c:v>125.53</c:v>
                </c:pt>
                <c:pt idx="2682">
                  <c:v>131.15</c:v>
                </c:pt>
                <c:pt idx="2683">
                  <c:v>139.38999999999999</c:v>
                </c:pt>
                <c:pt idx="2684">
                  <c:v>140.4</c:v>
                </c:pt>
                <c:pt idx="2685">
                  <c:v>137.43</c:v>
                </c:pt>
                <c:pt idx="2686">
                  <c:v>136.1</c:v>
                </c:pt>
                <c:pt idx="2687">
                  <c:v>126.51</c:v>
                </c:pt>
                <c:pt idx="2688">
                  <c:v>127.23</c:v>
                </c:pt>
                <c:pt idx="2689">
                  <c:v>123.91</c:v>
                </c:pt>
                <c:pt idx="2690">
                  <c:v>122.35</c:v>
                </c:pt>
                <c:pt idx="2691">
                  <c:v>123.13</c:v>
                </c:pt>
                <c:pt idx="2692">
                  <c:v>122.07</c:v>
                </c:pt>
                <c:pt idx="2693">
                  <c:v>121.2</c:v>
                </c:pt>
                <c:pt idx="2694">
                  <c:v>117.77</c:v>
                </c:pt>
                <c:pt idx="2695">
                  <c:v>116.63</c:v>
                </c:pt>
                <c:pt idx="2696">
                  <c:v>116.3</c:v>
                </c:pt>
                <c:pt idx="2697">
                  <c:v>114.85</c:v>
                </c:pt>
                <c:pt idx="2698">
                  <c:v>116.34</c:v>
                </c:pt>
                <c:pt idx="2699">
                  <c:v>119.18</c:v>
                </c:pt>
                <c:pt idx="2700">
                  <c:v>118.58</c:v>
                </c:pt>
                <c:pt idx="2701">
                  <c:v>119.2</c:v>
                </c:pt>
                <c:pt idx="2702">
                  <c:v>117.97</c:v>
                </c:pt>
                <c:pt idx="2703">
                  <c:v>120.49</c:v>
                </c:pt>
                <c:pt idx="2704">
                  <c:v>121.3</c:v>
                </c:pt>
                <c:pt idx="2705">
                  <c:v>120.44</c:v>
                </c:pt>
                <c:pt idx="2706">
                  <c:v>120.71</c:v>
                </c:pt>
                <c:pt idx="2707">
                  <c:v>121.86</c:v>
                </c:pt>
                <c:pt idx="2708">
                  <c:v>123.53</c:v>
                </c:pt>
                <c:pt idx="2709">
                  <c:v>122.46</c:v>
                </c:pt>
                <c:pt idx="2710">
                  <c:v>115.23</c:v>
                </c:pt>
                <c:pt idx="2711">
                  <c:v>109.07</c:v>
                </c:pt>
                <c:pt idx="2712">
                  <c:v>108.53</c:v>
                </c:pt>
                <c:pt idx="2713">
                  <c:v>102.58</c:v>
                </c:pt>
                <c:pt idx="2714">
                  <c:v>101.56</c:v>
                </c:pt>
                <c:pt idx="2715">
                  <c:v>100.79</c:v>
                </c:pt>
                <c:pt idx="2716">
                  <c:v>100.63</c:v>
                </c:pt>
                <c:pt idx="2717">
                  <c:v>102.15</c:v>
                </c:pt>
                <c:pt idx="2718">
                  <c:v>102.95</c:v>
                </c:pt>
                <c:pt idx="2719">
                  <c:v>103.59</c:v>
                </c:pt>
                <c:pt idx="2720">
                  <c:v>104.48</c:v>
                </c:pt>
                <c:pt idx="2721">
                  <c:v>104.28</c:v>
                </c:pt>
                <c:pt idx="2722">
                  <c:v>103.8</c:v>
                </c:pt>
                <c:pt idx="2723">
                  <c:v>105.87</c:v>
                </c:pt>
                <c:pt idx="2724">
                  <c:v>110.09</c:v>
                </c:pt>
                <c:pt idx="2725">
                  <c:v>109.79</c:v>
                </c:pt>
                <c:pt idx="2726">
                  <c:v>111.6</c:v>
                </c:pt>
                <c:pt idx="2727">
                  <c:v>117.1</c:v>
                </c:pt>
                <c:pt idx="2728">
                  <c:v>115.62</c:v>
                </c:pt>
                <c:pt idx="2729">
                  <c:v>113.44</c:v>
                </c:pt>
                <c:pt idx="2730">
                  <c:v>112.51</c:v>
                </c:pt>
                <c:pt idx="2731">
                  <c:v>112.21</c:v>
                </c:pt>
                <c:pt idx="2732">
                  <c:v>113.91</c:v>
                </c:pt>
                <c:pt idx="2733">
                  <c:v>115.12</c:v>
                </c:pt>
                <c:pt idx="2734">
                  <c:v>112.87</c:v>
                </c:pt>
                <c:pt idx="2735">
                  <c:v>113.03</c:v>
                </c:pt>
                <c:pt idx="2736">
                  <c:v>111.58</c:v>
                </c:pt>
                <c:pt idx="2737">
                  <c:v>112.09</c:v>
                </c:pt>
                <c:pt idx="2738">
                  <c:v>108.53</c:v>
                </c:pt>
                <c:pt idx="2739">
                  <c:v>111.18</c:v>
                </c:pt>
                <c:pt idx="2740">
                  <c:v>109.97</c:v>
                </c:pt>
                <c:pt idx="2741">
                  <c:v>109.39</c:v>
                </c:pt>
                <c:pt idx="2742">
                  <c:v>108.74</c:v>
                </c:pt>
                <c:pt idx="2743">
                  <c:v>108.11</c:v>
                </c:pt>
                <c:pt idx="2744">
                  <c:v>107.94</c:v>
                </c:pt>
                <c:pt idx="2745">
                  <c:v>111.03</c:v>
                </c:pt>
                <c:pt idx="2746">
                  <c:v>113.38</c:v>
                </c:pt>
                <c:pt idx="2747">
                  <c:v>115.03</c:v>
                </c:pt>
                <c:pt idx="2748">
                  <c:v>115.25</c:v>
                </c:pt>
                <c:pt idx="2749">
                  <c:v>116.78</c:v>
                </c:pt>
                <c:pt idx="2750">
                  <c:v>115.46</c:v>
                </c:pt>
                <c:pt idx="2751">
                  <c:v>116.24</c:v>
                </c:pt>
                <c:pt idx="2752">
                  <c:v>116.21</c:v>
                </c:pt>
                <c:pt idx="2753">
                  <c:v>115.92</c:v>
                </c:pt>
                <c:pt idx="2754">
                  <c:v>113.33</c:v>
                </c:pt>
                <c:pt idx="2755">
                  <c:v>114.68</c:v>
                </c:pt>
                <c:pt idx="2756">
                  <c:v>112.04</c:v>
                </c:pt>
                <c:pt idx="2757">
                  <c:v>104.16</c:v>
                </c:pt>
                <c:pt idx="2758">
                  <c:v>103.03</c:v>
                </c:pt>
                <c:pt idx="2759">
                  <c:v>106.37</c:v>
                </c:pt>
                <c:pt idx="2760">
                  <c:v>109.55</c:v>
                </c:pt>
                <c:pt idx="2761">
                  <c:v>108.83</c:v>
                </c:pt>
                <c:pt idx="2762">
                  <c:v>109.69</c:v>
                </c:pt>
                <c:pt idx="2763">
                  <c:v>109.05</c:v>
                </c:pt>
                <c:pt idx="2764">
                  <c:v>111.59</c:v>
                </c:pt>
                <c:pt idx="2765">
                  <c:v>111.25</c:v>
                </c:pt>
                <c:pt idx="2766">
                  <c:v>114.44</c:v>
                </c:pt>
                <c:pt idx="2767">
                  <c:v>116.99</c:v>
                </c:pt>
                <c:pt idx="2768">
                  <c:v>116.27</c:v>
                </c:pt>
                <c:pt idx="2769">
                  <c:v>114.85</c:v>
                </c:pt>
                <c:pt idx="2770">
                  <c:v>114.37</c:v>
                </c:pt>
                <c:pt idx="2771">
                  <c:v>112.82</c:v>
                </c:pt>
                <c:pt idx="2772">
                  <c:v>113.93</c:v>
                </c:pt>
                <c:pt idx="2773">
                  <c:v>114.61</c:v>
                </c:pt>
                <c:pt idx="2774">
                  <c:v>116.14</c:v>
                </c:pt>
                <c:pt idx="2775">
                  <c:v>117.54</c:v>
                </c:pt>
                <c:pt idx="2776">
                  <c:v>118.19</c:v>
                </c:pt>
                <c:pt idx="2777">
                  <c:v>116.24</c:v>
                </c:pt>
                <c:pt idx="2778">
                  <c:v>111.88</c:v>
                </c:pt>
                <c:pt idx="2779">
                  <c:v>110.45</c:v>
                </c:pt>
                <c:pt idx="2780">
                  <c:v>110.03</c:v>
                </c:pt>
                <c:pt idx="2781">
                  <c:v>109.85</c:v>
                </c:pt>
                <c:pt idx="2782">
                  <c:v>109.74</c:v>
                </c:pt>
                <c:pt idx="2783">
                  <c:v>109.05</c:v>
                </c:pt>
                <c:pt idx="2784">
                  <c:v>110.03</c:v>
                </c:pt>
                <c:pt idx="2785">
                  <c:v>109.43</c:v>
                </c:pt>
                <c:pt idx="2786">
                  <c:v>110</c:v>
                </c:pt>
                <c:pt idx="2787">
                  <c:v>116.61</c:v>
                </c:pt>
                <c:pt idx="2788">
                  <c:v>117.45</c:v>
                </c:pt>
                <c:pt idx="2789">
                  <c:v>115.7</c:v>
                </c:pt>
                <c:pt idx="2790">
                  <c:v>114.4</c:v>
                </c:pt>
                <c:pt idx="2791">
                  <c:v>115.18</c:v>
                </c:pt>
                <c:pt idx="2792">
                  <c:v>111.48</c:v>
                </c:pt>
                <c:pt idx="2793">
                  <c:v>112.58</c:v>
                </c:pt>
                <c:pt idx="2794">
                  <c:v>112.78</c:v>
                </c:pt>
                <c:pt idx="2795">
                  <c:v>113.7</c:v>
                </c:pt>
                <c:pt idx="2796">
                  <c:v>114.65</c:v>
                </c:pt>
                <c:pt idx="2797">
                  <c:v>112.51</c:v>
                </c:pt>
                <c:pt idx="2798">
                  <c:v>113.09</c:v>
                </c:pt>
                <c:pt idx="2799">
                  <c:v>114.67</c:v>
                </c:pt>
                <c:pt idx="2800">
                  <c:v>115.07</c:v>
                </c:pt>
                <c:pt idx="2801">
                  <c:v>119.51</c:v>
                </c:pt>
                <c:pt idx="2802">
                  <c:v>122.36</c:v>
                </c:pt>
                <c:pt idx="2803">
                  <c:v>123.3</c:v>
                </c:pt>
                <c:pt idx="2804">
                  <c:v>123.11</c:v>
                </c:pt>
                <c:pt idx="2805">
                  <c:v>120.8</c:v>
                </c:pt>
                <c:pt idx="2806">
                  <c:v>114.8</c:v>
                </c:pt>
                <c:pt idx="2807">
                  <c:v>115.15</c:v>
                </c:pt>
                <c:pt idx="2808">
                  <c:v>120.7</c:v>
                </c:pt>
                <c:pt idx="2809">
                  <c:v>123.86</c:v>
                </c:pt>
                <c:pt idx="2810">
                  <c:v>124.92</c:v>
                </c:pt>
                <c:pt idx="2811">
                  <c:v>128.31</c:v>
                </c:pt>
                <c:pt idx="2812">
                  <c:v>128.08000000000001</c:v>
                </c:pt>
                <c:pt idx="2813">
                  <c:v>127.85</c:v>
                </c:pt>
                <c:pt idx="2814">
                  <c:v>129.57</c:v>
                </c:pt>
                <c:pt idx="2815">
                  <c:v>131.91999999999999</c:v>
                </c:pt>
                <c:pt idx="2816">
                  <c:v>134.41</c:v>
                </c:pt>
                <c:pt idx="2817">
                  <c:v>132.28</c:v>
                </c:pt>
                <c:pt idx="2818">
                  <c:v>133.43</c:v>
                </c:pt>
                <c:pt idx="2819">
                  <c:v>131.16999999999999</c:v>
                </c:pt>
                <c:pt idx="2820">
                  <c:v>129.26</c:v>
                </c:pt>
                <c:pt idx="2821">
                  <c:v>128.77000000000001</c:v>
                </c:pt>
                <c:pt idx="2822">
                  <c:v>136.05000000000001</c:v>
                </c:pt>
                <c:pt idx="2823">
                  <c:v>140.08000000000001</c:v>
                </c:pt>
                <c:pt idx="2824">
                  <c:v>141.1</c:v>
                </c:pt>
                <c:pt idx="2825">
                  <c:v>143.41</c:v>
                </c:pt>
                <c:pt idx="2826">
                  <c:v>142.31</c:v>
                </c:pt>
                <c:pt idx="2827">
                  <c:v>144.93</c:v>
                </c:pt>
                <c:pt idx="2828">
                  <c:v>148.16999999999999</c:v>
                </c:pt>
                <c:pt idx="2829">
                  <c:v>150.88999999999999</c:v>
                </c:pt>
                <c:pt idx="2830">
                  <c:v>155.85</c:v>
                </c:pt>
                <c:pt idx="2831">
                  <c:v>160.18</c:v>
                </c:pt>
                <c:pt idx="2832">
                  <c:v>158.31</c:v>
                </c:pt>
                <c:pt idx="2833">
                  <c:v>159.36000000000001</c:v>
                </c:pt>
                <c:pt idx="2834">
                  <c:v>158.83000000000001</c:v>
                </c:pt>
                <c:pt idx="2835">
                  <c:v>160.75</c:v>
                </c:pt>
                <c:pt idx="2836">
                  <c:v>167.92</c:v>
                </c:pt>
                <c:pt idx="2837">
                  <c:v>171.95</c:v>
                </c:pt>
                <c:pt idx="2838">
                  <c:v>170.12</c:v>
                </c:pt>
                <c:pt idx="2839">
                  <c:v>169.72</c:v>
                </c:pt>
                <c:pt idx="2840">
                  <c:v>173.16</c:v>
                </c:pt>
                <c:pt idx="2841">
                  <c:v>168.78</c:v>
                </c:pt>
                <c:pt idx="2842">
                  <c:v>169.67</c:v>
                </c:pt>
                <c:pt idx="2843">
                  <c:v>177.62</c:v>
                </c:pt>
                <c:pt idx="2844">
                  <c:v>180.23</c:v>
                </c:pt>
                <c:pt idx="2845">
                  <c:v>183.57</c:v>
                </c:pt>
                <c:pt idx="2846">
                  <c:v>187.45</c:v>
                </c:pt>
                <c:pt idx="2847">
                  <c:v>194.33</c:v>
                </c:pt>
                <c:pt idx="2848">
                  <c:v>198.4</c:v>
                </c:pt>
                <c:pt idx="2849">
                  <c:v>203.71</c:v>
                </c:pt>
                <c:pt idx="2850">
                  <c:v>209.99</c:v>
                </c:pt>
                <c:pt idx="2851">
                  <c:v>216.91</c:v>
                </c:pt>
                <c:pt idx="2852">
                  <c:v>221.58</c:v>
                </c:pt>
                <c:pt idx="2853">
                  <c:v>225.73</c:v>
                </c:pt>
                <c:pt idx="2854">
                  <c:v>229.65</c:v>
                </c:pt>
                <c:pt idx="2855">
                  <c:v>227.37</c:v>
                </c:pt>
                <c:pt idx="2856">
                  <c:v>228.66</c:v>
                </c:pt>
                <c:pt idx="2857">
                  <c:v>228.68</c:v>
                </c:pt>
                <c:pt idx="2858">
                  <c:v>232.04</c:v>
                </c:pt>
                <c:pt idx="2859">
                  <c:v>230.75</c:v>
                </c:pt>
                <c:pt idx="2860">
                  <c:v>229.13</c:v>
                </c:pt>
                <c:pt idx="2861">
                  <c:v>228.42</c:v>
                </c:pt>
                <c:pt idx="2862">
                  <c:v>222.63</c:v>
                </c:pt>
                <c:pt idx="2863">
                  <c:v>220.92</c:v>
                </c:pt>
                <c:pt idx="2864">
                  <c:v>225.16</c:v>
                </c:pt>
                <c:pt idx="2865">
                  <c:v>229.16</c:v>
                </c:pt>
                <c:pt idx="2866">
                  <c:v>230.46</c:v>
                </c:pt>
                <c:pt idx="2867">
                  <c:v>233.79</c:v>
                </c:pt>
                <c:pt idx="2868">
                  <c:v>238.71</c:v>
                </c:pt>
                <c:pt idx="2869">
                  <c:v>238.16</c:v>
                </c:pt>
                <c:pt idx="2870">
                  <c:v>237.48</c:v>
                </c:pt>
                <c:pt idx="2871">
                  <c:v>242.51</c:v>
                </c:pt>
                <c:pt idx="2872">
                  <c:v>248.07</c:v>
                </c:pt>
                <c:pt idx="2873">
                  <c:v>247.55</c:v>
                </c:pt>
                <c:pt idx="2874">
                  <c:v>249.15</c:v>
                </c:pt>
                <c:pt idx="2875">
                  <c:v>250.77</c:v>
                </c:pt>
                <c:pt idx="2876">
                  <c:v>244.27</c:v>
                </c:pt>
                <c:pt idx="2877">
                  <c:v>237.09</c:v>
                </c:pt>
                <c:pt idx="2878">
                  <c:v>236.25</c:v>
                </c:pt>
                <c:pt idx="2879">
                  <c:v>235.85</c:v>
                </c:pt>
                <c:pt idx="2880">
                  <c:v>235.9</c:v>
                </c:pt>
                <c:pt idx="2881">
                  <c:v>235.66</c:v>
                </c:pt>
                <c:pt idx="2882">
                  <c:v>232.26</c:v>
                </c:pt>
                <c:pt idx="2883">
                  <c:v>223.95</c:v>
                </c:pt>
                <c:pt idx="2884">
                  <c:v>215.24</c:v>
                </c:pt>
                <c:pt idx="2885">
                  <c:v>218.59</c:v>
                </c:pt>
                <c:pt idx="2886">
                  <c:v>217.07</c:v>
                </c:pt>
                <c:pt idx="2887">
                  <c:v>216.54</c:v>
                </c:pt>
                <c:pt idx="2888">
                  <c:v>213.6</c:v>
                </c:pt>
                <c:pt idx="2889">
                  <c:v>214.11</c:v>
                </c:pt>
                <c:pt idx="2890">
                  <c:v>211.45</c:v>
                </c:pt>
                <c:pt idx="2891">
                  <c:v>207.23</c:v>
                </c:pt>
                <c:pt idx="2892">
                  <c:v>213.84</c:v>
                </c:pt>
                <c:pt idx="2893">
                  <c:v>213.45</c:v>
                </c:pt>
                <c:pt idx="2894">
                  <c:v>206.37</c:v>
                </c:pt>
                <c:pt idx="2895">
                  <c:v>208.54</c:v>
                </c:pt>
                <c:pt idx="2896">
                  <c:v>207.59</c:v>
                </c:pt>
                <c:pt idx="2897">
                  <c:v>198.55</c:v>
                </c:pt>
                <c:pt idx="2898">
                  <c:v>200.27</c:v>
                </c:pt>
                <c:pt idx="2899">
                  <c:v>204.93</c:v>
                </c:pt>
                <c:pt idx="2900">
                  <c:v>204.09</c:v>
                </c:pt>
                <c:pt idx="2901">
                  <c:v>203.38</c:v>
                </c:pt>
                <c:pt idx="2902">
                  <c:v>199.93</c:v>
                </c:pt>
                <c:pt idx="2903">
                  <c:v>194.27</c:v>
                </c:pt>
                <c:pt idx="2904">
                  <c:v>191.59</c:v>
                </c:pt>
                <c:pt idx="2905">
                  <c:v>192.17</c:v>
                </c:pt>
                <c:pt idx="2906">
                  <c:v>195.89</c:v>
                </c:pt>
                <c:pt idx="2907">
                  <c:v>197.07</c:v>
                </c:pt>
                <c:pt idx="2908">
                  <c:v>203.15</c:v>
                </c:pt>
                <c:pt idx="2909">
                  <c:v>208.63</c:v>
                </c:pt>
                <c:pt idx="2910">
                  <c:v>208.26</c:v>
                </c:pt>
                <c:pt idx="2911">
                  <c:v>206.55</c:v>
                </c:pt>
                <c:pt idx="2912">
                  <c:v>203.19</c:v>
                </c:pt>
                <c:pt idx="2913">
                  <c:v>209.33</c:v>
                </c:pt>
                <c:pt idx="2914">
                  <c:v>219.88</c:v>
                </c:pt>
                <c:pt idx="2915">
                  <c:v>222.71</c:v>
                </c:pt>
                <c:pt idx="2916">
                  <c:v>226.18</c:v>
                </c:pt>
                <c:pt idx="2917">
                  <c:v>223.36</c:v>
                </c:pt>
                <c:pt idx="2918">
                  <c:v>221.57</c:v>
                </c:pt>
                <c:pt idx="2919">
                  <c:v>217.12</c:v>
                </c:pt>
                <c:pt idx="2920">
                  <c:v>223.97</c:v>
                </c:pt>
                <c:pt idx="2921">
                  <c:v>228.94</c:v>
                </c:pt>
                <c:pt idx="2922">
                  <c:v>230.86</c:v>
                </c:pt>
                <c:pt idx="2923">
                  <c:v>234.83</c:v>
                </c:pt>
                <c:pt idx="2924">
                  <c:v>245.2</c:v>
                </c:pt>
                <c:pt idx="2925">
                  <c:v>242.64</c:v>
                </c:pt>
                <c:pt idx="2926">
                  <c:v>242.72</c:v>
                </c:pt>
                <c:pt idx="2927">
                  <c:v>249.99</c:v>
                </c:pt>
                <c:pt idx="2928">
                  <c:v>244.56</c:v>
                </c:pt>
                <c:pt idx="2929">
                  <c:v>241.97</c:v>
                </c:pt>
                <c:pt idx="2930">
                  <c:v>244.45</c:v>
                </c:pt>
                <c:pt idx="2931">
                  <c:v>243.59</c:v>
                </c:pt>
                <c:pt idx="2932">
                  <c:v>240.35</c:v>
                </c:pt>
                <c:pt idx="2933">
                  <c:v>243.95</c:v>
                </c:pt>
                <c:pt idx="2934">
                  <c:v>245.12</c:v>
                </c:pt>
                <c:pt idx="2935">
                  <c:v>240.13</c:v>
                </c:pt>
                <c:pt idx="2936">
                  <c:v>240.08</c:v>
                </c:pt>
                <c:pt idx="2937">
                  <c:v>242.88</c:v>
                </c:pt>
                <c:pt idx="2938">
                  <c:v>231.51</c:v>
                </c:pt>
                <c:pt idx="2939">
                  <c:v>229.93</c:v>
                </c:pt>
                <c:pt idx="2940">
                  <c:v>229.96</c:v>
                </c:pt>
                <c:pt idx="2941">
                  <c:v>229.33</c:v>
                </c:pt>
                <c:pt idx="2942">
                  <c:v>231.01</c:v>
                </c:pt>
                <c:pt idx="2943">
                  <c:v>224.72</c:v>
                </c:pt>
                <c:pt idx="2944">
                  <c:v>219.03</c:v>
                </c:pt>
                <c:pt idx="2945">
                  <c:v>214.85</c:v>
                </c:pt>
                <c:pt idx="2946">
                  <c:v>209.8</c:v>
                </c:pt>
                <c:pt idx="2947">
                  <c:v>209.72</c:v>
                </c:pt>
                <c:pt idx="2948">
                  <c:v>212.86</c:v>
                </c:pt>
                <c:pt idx="2949">
                  <c:v>218.83</c:v>
                </c:pt>
                <c:pt idx="2950">
                  <c:v>215.05</c:v>
                </c:pt>
                <c:pt idx="2951">
                  <c:v>215.61</c:v>
                </c:pt>
                <c:pt idx="2952">
                  <c:v>212.8</c:v>
                </c:pt>
                <c:pt idx="2953">
                  <c:v>210.94</c:v>
                </c:pt>
                <c:pt idx="2954">
                  <c:v>202.82</c:v>
                </c:pt>
                <c:pt idx="2955">
                  <c:v>198.6</c:v>
                </c:pt>
                <c:pt idx="2956">
                  <c:v>207.19</c:v>
                </c:pt>
                <c:pt idx="2957">
                  <c:v>208.22</c:v>
                </c:pt>
                <c:pt idx="2958">
                  <c:v>211.37</c:v>
                </c:pt>
                <c:pt idx="2959">
                  <c:v>209.09</c:v>
                </c:pt>
                <c:pt idx="2960">
                  <c:v>204.49</c:v>
                </c:pt>
                <c:pt idx="2961">
                  <c:v>202.08</c:v>
                </c:pt>
                <c:pt idx="2962">
                  <c:v>208.86</c:v>
                </c:pt>
                <c:pt idx="2963">
                  <c:v>208.99</c:v>
                </c:pt>
                <c:pt idx="2964">
                  <c:v>210.44</c:v>
                </c:pt>
                <c:pt idx="2965">
                  <c:v>217.97</c:v>
                </c:pt>
                <c:pt idx="2966">
                  <c:v>225.44</c:v>
                </c:pt>
                <c:pt idx="2967">
                  <c:v>230.09</c:v>
                </c:pt>
                <c:pt idx="2968">
                  <c:v>241.22</c:v>
                </c:pt>
                <c:pt idx="2969">
                  <c:v>244.31</c:v>
                </c:pt>
                <c:pt idx="2970">
                  <c:v>251.96</c:v>
                </c:pt>
                <c:pt idx="2971">
                  <c:v>260.62</c:v>
                </c:pt>
                <c:pt idx="2972">
                  <c:v>268.25</c:v>
                </c:pt>
                <c:pt idx="2973">
                  <c:v>278.45999999999998</c:v>
                </c:pt>
                <c:pt idx="2974">
                  <c:v>288.67</c:v>
                </c:pt>
                <c:pt idx="2975">
                  <c:v>298.69</c:v>
                </c:pt>
                <c:pt idx="2976">
                  <c:v>309.14999999999998</c:v>
                </c:pt>
                <c:pt idx="2977">
                  <c:v>318.95999999999998</c:v>
                </c:pt>
                <c:pt idx="2978">
                  <c:v>326</c:v>
                </c:pt>
                <c:pt idx="2979">
                  <c:v>333.75</c:v>
                </c:pt>
                <c:pt idx="2980">
                  <c:v>342.44</c:v>
                </c:pt>
                <c:pt idx="2981">
                  <c:v>347.23</c:v>
                </c:pt>
                <c:pt idx="2982">
                  <c:v>356.64</c:v>
                </c:pt>
                <c:pt idx="2983">
                  <c:v>364.82</c:v>
                </c:pt>
                <c:pt idx="2984">
                  <c:v>376.05</c:v>
                </c:pt>
                <c:pt idx="2985">
                  <c:v>386.53</c:v>
                </c:pt>
                <c:pt idx="2986">
                  <c:v>384.51</c:v>
                </c:pt>
                <c:pt idx="2987">
                  <c:v>388.92</c:v>
                </c:pt>
                <c:pt idx="2988">
                  <c:v>392.04</c:v>
                </c:pt>
                <c:pt idx="2989">
                  <c:v>399</c:v>
                </c:pt>
                <c:pt idx="2990">
                  <c:v>408.25</c:v>
                </c:pt>
                <c:pt idx="2991">
                  <c:v>417.07</c:v>
                </c:pt>
                <c:pt idx="2992">
                  <c:v>420.51</c:v>
                </c:pt>
                <c:pt idx="2993">
                  <c:v>423.38</c:v>
                </c:pt>
                <c:pt idx="2994">
                  <c:v>426.56</c:v>
                </c:pt>
                <c:pt idx="2995">
                  <c:v>426.97</c:v>
                </c:pt>
                <c:pt idx="2996">
                  <c:v>426.29</c:v>
                </c:pt>
                <c:pt idx="2997">
                  <c:v>426.72</c:v>
                </c:pt>
                <c:pt idx="2998">
                  <c:v>428.27</c:v>
                </c:pt>
                <c:pt idx="2999">
                  <c:v>426.81</c:v>
                </c:pt>
                <c:pt idx="3000">
                  <c:v>424.72</c:v>
                </c:pt>
                <c:pt idx="3001">
                  <c:v>420.98</c:v>
                </c:pt>
                <c:pt idx="3002">
                  <c:v>417.37</c:v>
                </c:pt>
                <c:pt idx="3003">
                  <c:v>413.08</c:v>
                </c:pt>
                <c:pt idx="3004">
                  <c:v>408.65</c:v>
                </c:pt>
                <c:pt idx="3005">
                  <c:v>404.29</c:v>
                </c:pt>
                <c:pt idx="3006">
                  <c:v>401.38</c:v>
                </c:pt>
                <c:pt idx="3007">
                  <c:v>399.71</c:v>
                </c:pt>
                <c:pt idx="3008">
                  <c:v>396.49</c:v>
                </c:pt>
                <c:pt idx="3009">
                  <c:v>392.51</c:v>
                </c:pt>
                <c:pt idx="3010">
                  <c:v>387.41</c:v>
                </c:pt>
                <c:pt idx="3011">
                  <c:v>384.14</c:v>
                </c:pt>
                <c:pt idx="3012">
                  <c:v>380.02</c:v>
                </c:pt>
                <c:pt idx="3013">
                  <c:v>376.35</c:v>
                </c:pt>
                <c:pt idx="3014">
                  <c:v>371.86</c:v>
                </c:pt>
                <c:pt idx="3015">
                  <c:v>367.58</c:v>
                </c:pt>
                <c:pt idx="3016">
                  <c:v>363.86</c:v>
                </c:pt>
                <c:pt idx="3017">
                  <c:v>360.69</c:v>
                </c:pt>
                <c:pt idx="3018">
                  <c:v>359.93</c:v>
                </c:pt>
                <c:pt idx="3019">
                  <c:v>358.01</c:v>
                </c:pt>
                <c:pt idx="3020">
                  <c:v>357.47</c:v>
                </c:pt>
                <c:pt idx="3021">
                  <c:v>355.53</c:v>
                </c:pt>
                <c:pt idx="3022">
                  <c:v>352.56</c:v>
                </c:pt>
                <c:pt idx="3023">
                  <c:v>351.99</c:v>
                </c:pt>
                <c:pt idx="3024">
                  <c:v>349.67</c:v>
                </c:pt>
                <c:pt idx="3025">
                  <c:v>348.45</c:v>
                </c:pt>
                <c:pt idx="3026">
                  <c:v>347</c:v>
                </c:pt>
                <c:pt idx="3027">
                  <c:v>347.05</c:v>
                </c:pt>
                <c:pt idx="3028">
                  <c:v>344.06</c:v>
                </c:pt>
                <c:pt idx="3029">
                  <c:v>342.28</c:v>
                </c:pt>
                <c:pt idx="3030">
                  <c:v>341.2</c:v>
                </c:pt>
                <c:pt idx="3031">
                  <c:v>340.61</c:v>
                </c:pt>
                <c:pt idx="3032">
                  <c:v>341.71</c:v>
                </c:pt>
                <c:pt idx="3033">
                  <c:v>342.23</c:v>
                </c:pt>
                <c:pt idx="3034">
                  <c:v>343.54</c:v>
                </c:pt>
                <c:pt idx="3035">
                  <c:v>341.28</c:v>
                </c:pt>
                <c:pt idx="3036">
                  <c:v>340.39</c:v>
                </c:pt>
                <c:pt idx="3037">
                  <c:v>339.67</c:v>
                </c:pt>
                <c:pt idx="3038">
                  <c:v>338.22</c:v>
                </c:pt>
                <c:pt idx="3039">
                  <c:v>339.71</c:v>
                </c:pt>
                <c:pt idx="3040">
                  <c:v>340.5</c:v>
                </c:pt>
                <c:pt idx="3041">
                  <c:v>340.78</c:v>
                </c:pt>
                <c:pt idx="3042">
                  <c:v>340.12</c:v>
                </c:pt>
                <c:pt idx="3043">
                  <c:v>339.1</c:v>
                </c:pt>
                <c:pt idx="3044">
                  <c:v>340.26</c:v>
                </c:pt>
                <c:pt idx="3045">
                  <c:v>337.94</c:v>
                </c:pt>
                <c:pt idx="3046">
                  <c:v>338.98</c:v>
                </c:pt>
                <c:pt idx="3047">
                  <c:v>338.29</c:v>
                </c:pt>
                <c:pt idx="3048">
                  <c:v>338.43</c:v>
                </c:pt>
                <c:pt idx="3049">
                  <c:v>338.46</c:v>
                </c:pt>
                <c:pt idx="3050">
                  <c:v>336.34</c:v>
                </c:pt>
                <c:pt idx="3051">
                  <c:v>334.98</c:v>
                </c:pt>
                <c:pt idx="3052">
                  <c:v>336.55</c:v>
                </c:pt>
                <c:pt idx="3053">
                  <c:v>338.11</c:v>
                </c:pt>
                <c:pt idx="3054">
                  <c:v>340.29</c:v>
                </c:pt>
                <c:pt idx="3055">
                  <c:v>340.66</c:v>
                </c:pt>
                <c:pt idx="3056">
                  <c:v>341.19</c:v>
                </c:pt>
                <c:pt idx="3057">
                  <c:v>338.72</c:v>
                </c:pt>
                <c:pt idx="3058">
                  <c:v>338.93</c:v>
                </c:pt>
                <c:pt idx="3059">
                  <c:v>340.27</c:v>
                </c:pt>
                <c:pt idx="3060">
                  <c:v>340.21</c:v>
                </c:pt>
                <c:pt idx="3061">
                  <c:v>339.77</c:v>
                </c:pt>
                <c:pt idx="3062">
                  <c:v>339.57</c:v>
                </c:pt>
                <c:pt idx="3063">
                  <c:v>340.94</c:v>
                </c:pt>
                <c:pt idx="3064">
                  <c:v>340.18</c:v>
                </c:pt>
                <c:pt idx="3065">
                  <c:v>342.46</c:v>
                </c:pt>
                <c:pt idx="3066">
                  <c:v>343.35</c:v>
                </c:pt>
                <c:pt idx="3067">
                  <c:v>344.85</c:v>
                </c:pt>
                <c:pt idx="3068">
                  <c:v>346.45</c:v>
                </c:pt>
                <c:pt idx="3069">
                  <c:v>346.2</c:v>
                </c:pt>
                <c:pt idx="3070">
                  <c:v>347.46</c:v>
                </c:pt>
                <c:pt idx="3071">
                  <c:v>347.33</c:v>
                </c:pt>
                <c:pt idx="3072">
                  <c:v>348.95</c:v>
                </c:pt>
                <c:pt idx="3073">
                  <c:v>350.81</c:v>
                </c:pt>
                <c:pt idx="3074">
                  <c:v>347.83</c:v>
                </c:pt>
                <c:pt idx="3075">
                  <c:v>349.73</c:v>
                </c:pt>
                <c:pt idx="3076">
                  <c:v>349.3</c:v>
                </c:pt>
                <c:pt idx="3077">
                  <c:v>349.59</c:v>
                </c:pt>
                <c:pt idx="3078">
                  <c:v>350.53</c:v>
                </c:pt>
                <c:pt idx="3079">
                  <c:v>348.17</c:v>
                </c:pt>
                <c:pt idx="3080">
                  <c:v>349.08</c:v>
                </c:pt>
                <c:pt idx="3081">
                  <c:v>351.03</c:v>
                </c:pt>
                <c:pt idx="3082">
                  <c:v>350.4</c:v>
                </c:pt>
                <c:pt idx="3083">
                  <c:v>351.22</c:v>
                </c:pt>
                <c:pt idx="3084">
                  <c:v>352.85</c:v>
                </c:pt>
                <c:pt idx="3085">
                  <c:v>353.05</c:v>
                </c:pt>
                <c:pt idx="3086">
                  <c:v>351.3</c:v>
                </c:pt>
                <c:pt idx="3087">
                  <c:v>351.6</c:v>
                </c:pt>
                <c:pt idx="3088">
                  <c:v>351.95</c:v>
                </c:pt>
                <c:pt idx="3089">
                  <c:v>352.45</c:v>
                </c:pt>
                <c:pt idx="3090">
                  <c:v>355.75</c:v>
                </c:pt>
                <c:pt idx="3091">
                  <c:v>357.48</c:v>
                </c:pt>
                <c:pt idx="3092">
                  <c:v>358.74</c:v>
                </c:pt>
                <c:pt idx="3093">
                  <c:v>358.27</c:v>
                </c:pt>
                <c:pt idx="3094">
                  <c:v>358.66</c:v>
                </c:pt>
                <c:pt idx="3095">
                  <c:v>358.64</c:v>
                </c:pt>
                <c:pt idx="3096">
                  <c:v>359.74</c:v>
                </c:pt>
                <c:pt idx="3097">
                  <c:v>362.08</c:v>
                </c:pt>
                <c:pt idx="3098">
                  <c:v>366.47</c:v>
                </c:pt>
                <c:pt idx="3099">
                  <c:v>366</c:v>
                </c:pt>
                <c:pt idx="3100">
                  <c:v>363</c:v>
                </c:pt>
                <c:pt idx="3101">
                  <c:v>360.99</c:v>
                </c:pt>
                <c:pt idx="3102">
                  <c:v>361.03</c:v>
                </c:pt>
                <c:pt idx="3103">
                  <c:v>360.02</c:v>
                </c:pt>
                <c:pt idx="3104">
                  <c:v>361.43</c:v>
                </c:pt>
                <c:pt idx="3105">
                  <c:v>363.61</c:v>
                </c:pt>
                <c:pt idx="3106">
                  <c:v>363.93</c:v>
                </c:pt>
                <c:pt idx="3107">
                  <c:v>368.18</c:v>
                </c:pt>
                <c:pt idx="3108">
                  <c:v>366.39</c:v>
                </c:pt>
                <c:pt idx="3109">
                  <c:v>366.73</c:v>
                </c:pt>
                <c:pt idx="3110">
                  <c:v>365.41</c:v>
                </c:pt>
                <c:pt idx="3111">
                  <c:v>363.76</c:v>
                </c:pt>
                <c:pt idx="3112">
                  <c:v>361.67</c:v>
                </c:pt>
                <c:pt idx="3113">
                  <c:v>356.21</c:v>
                </c:pt>
                <c:pt idx="3114">
                  <c:v>349.16</c:v>
                </c:pt>
                <c:pt idx="3115">
                  <c:v>344.74</c:v>
                </c:pt>
                <c:pt idx="3116">
                  <c:v>344.21</c:v>
                </c:pt>
                <c:pt idx="3117">
                  <c:v>344.82</c:v>
                </c:pt>
                <c:pt idx="3118">
                  <c:v>342.98</c:v>
                </c:pt>
                <c:pt idx="3119">
                  <c:v>339.98</c:v>
                </c:pt>
                <c:pt idx="3120">
                  <c:v>334.96</c:v>
                </c:pt>
                <c:pt idx="3121">
                  <c:v>330.73</c:v>
                </c:pt>
                <c:pt idx="3122">
                  <c:v>324.64999999999998</c:v>
                </c:pt>
                <c:pt idx="3123">
                  <c:v>321.83999999999997</c:v>
                </c:pt>
                <c:pt idx="3124">
                  <c:v>319.97000000000003</c:v>
                </c:pt>
                <c:pt idx="3125">
                  <c:v>318.08</c:v>
                </c:pt>
                <c:pt idx="3126">
                  <c:v>315.42</c:v>
                </c:pt>
                <c:pt idx="3127">
                  <c:v>309.45</c:v>
                </c:pt>
                <c:pt idx="3128">
                  <c:v>299.29000000000002</c:v>
                </c:pt>
                <c:pt idx="3129">
                  <c:v>296.77</c:v>
                </c:pt>
                <c:pt idx="3130">
                  <c:v>298.55</c:v>
                </c:pt>
                <c:pt idx="3131">
                  <c:v>298.62</c:v>
                </c:pt>
                <c:pt idx="3132">
                  <c:v>297.10000000000002</c:v>
                </c:pt>
                <c:pt idx="3133">
                  <c:v>295.52999999999997</c:v>
                </c:pt>
                <c:pt idx="3134">
                  <c:v>293.64999999999998</c:v>
                </c:pt>
                <c:pt idx="3135">
                  <c:v>288.7</c:v>
                </c:pt>
                <c:pt idx="3136">
                  <c:v>286.45999999999998</c:v>
                </c:pt>
                <c:pt idx="3137">
                  <c:v>280.39</c:v>
                </c:pt>
                <c:pt idx="3138">
                  <c:v>279.88</c:v>
                </c:pt>
                <c:pt idx="3139">
                  <c:v>280.06</c:v>
                </c:pt>
                <c:pt idx="3140">
                  <c:v>280.2</c:v>
                </c:pt>
                <c:pt idx="3141">
                  <c:v>279.91000000000003</c:v>
                </c:pt>
                <c:pt idx="3142">
                  <c:v>277.42</c:v>
                </c:pt>
                <c:pt idx="3143">
                  <c:v>277.02</c:v>
                </c:pt>
                <c:pt idx="3144">
                  <c:v>278.58</c:v>
                </c:pt>
                <c:pt idx="3145">
                  <c:v>278.87</c:v>
                </c:pt>
                <c:pt idx="3146">
                  <c:v>277.86</c:v>
                </c:pt>
                <c:pt idx="3147">
                  <c:v>274.37</c:v>
                </c:pt>
                <c:pt idx="3148">
                  <c:v>272.39999999999998</c:v>
                </c:pt>
                <c:pt idx="3149">
                  <c:v>269.77999999999997</c:v>
                </c:pt>
                <c:pt idx="3150">
                  <c:v>267.44</c:v>
                </c:pt>
                <c:pt idx="3151">
                  <c:v>267.44</c:v>
                </c:pt>
                <c:pt idx="3152">
                  <c:v>267.76</c:v>
                </c:pt>
                <c:pt idx="3153">
                  <c:v>267.18</c:v>
                </c:pt>
                <c:pt idx="3154">
                  <c:v>264.33</c:v>
                </c:pt>
                <c:pt idx="3155">
                  <c:v>261.81</c:v>
                </c:pt>
                <c:pt idx="3156">
                  <c:v>262.45</c:v>
                </c:pt>
                <c:pt idx="3157">
                  <c:v>262.7</c:v>
                </c:pt>
                <c:pt idx="3158">
                  <c:v>268.98</c:v>
                </c:pt>
                <c:pt idx="3159">
                  <c:v>272.85000000000002</c:v>
                </c:pt>
                <c:pt idx="3160">
                  <c:v>271.87</c:v>
                </c:pt>
                <c:pt idx="3161">
                  <c:v>272.2</c:v>
                </c:pt>
                <c:pt idx="3162">
                  <c:v>269.11</c:v>
                </c:pt>
                <c:pt idx="3163">
                  <c:v>268.58999999999997</c:v>
                </c:pt>
                <c:pt idx="3164">
                  <c:v>271.87</c:v>
                </c:pt>
                <c:pt idx="3165">
                  <c:v>277.52</c:v>
                </c:pt>
                <c:pt idx="3166">
                  <c:v>277.66000000000003</c:v>
                </c:pt>
                <c:pt idx="3167">
                  <c:v>280.02999999999997</c:v>
                </c:pt>
                <c:pt idx="3168">
                  <c:v>278.89</c:v>
                </c:pt>
                <c:pt idx="3169">
                  <c:v>279.86</c:v>
                </c:pt>
                <c:pt idx="3170">
                  <c:v>272.41000000000003</c:v>
                </c:pt>
                <c:pt idx="3171">
                  <c:v>265.83</c:v>
                </c:pt>
                <c:pt idx="3172">
                  <c:v>271.23</c:v>
                </c:pt>
                <c:pt idx="3173">
                  <c:v>276.23</c:v>
                </c:pt>
                <c:pt idx="3174">
                  <c:v>279.11</c:v>
                </c:pt>
                <c:pt idx="3175">
                  <c:v>282.07</c:v>
                </c:pt>
                <c:pt idx="3176">
                  <c:v>284.56</c:v>
                </c:pt>
                <c:pt idx="3177">
                  <c:v>284.16000000000003</c:v>
                </c:pt>
                <c:pt idx="3178">
                  <c:v>284.70999999999998</c:v>
                </c:pt>
                <c:pt idx="3179">
                  <c:v>282.45</c:v>
                </c:pt>
                <c:pt idx="3180">
                  <c:v>288.33999999999997</c:v>
                </c:pt>
                <c:pt idx="3181">
                  <c:v>292.08999999999997</c:v>
                </c:pt>
                <c:pt idx="3182">
                  <c:v>295.2</c:v>
                </c:pt>
                <c:pt idx="3183">
                  <c:v>295.92</c:v>
                </c:pt>
                <c:pt idx="3184">
                  <c:v>296.48</c:v>
                </c:pt>
                <c:pt idx="3185">
                  <c:v>294.64999999999998</c:v>
                </c:pt>
                <c:pt idx="3186">
                  <c:v>291.61</c:v>
                </c:pt>
                <c:pt idx="3187">
                  <c:v>289.52999999999997</c:v>
                </c:pt>
                <c:pt idx="3188">
                  <c:v>287.87</c:v>
                </c:pt>
                <c:pt idx="3189">
                  <c:v>281.92</c:v>
                </c:pt>
                <c:pt idx="3190">
                  <c:v>280.69</c:v>
                </c:pt>
                <c:pt idx="3191">
                  <c:v>280.39999999999998</c:v>
                </c:pt>
                <c:pt idx="3192">
                  <c:v>285.77</c:v>
                </c:pt>
                <c:pt idx="3193">
                  <c:v>295.95</c:v>
                </c:pt>
                <c:pt idx="3194" formatCode="General">
                  <c:v>30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2D-49B0-B7D3-CD945E595A90}"/>
            </c:ext>
          </c:extLst>
        </c:ser>
        <c:ser>
          <c:idx val="1"/>
          <c:order val="1"/>
          <c:tx>
            <c:strRef>
              <c:f>'G I.18'!$J$2</c:f>
              <c:strCache>
                <c:ptCount val="1"/>
                <c:pt idx="0">
                  <c:v>EE.UU.</c:v>
                </c:pt>
              </c:strCache>
            </c:strRef>
          </c:tx>
          <c:spPr>
            <a:ln w="254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 I.18'!$H$3:$H$3197</c:f>
              <c:numCache>
                <c:formatCode>dd/mm/yy;@</c:formatCode>
                <c:ptCount val="3195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</c:numCache>
            </c:numRef>
          </c:cat>
          <c:val>
            <c:numRef>
              <c:f>'G I.18'!$J$3:$J$3197</c:f>
              <c:numCache>
                <c:formatCode>0.00</c:formatCode>
                <c:ptCount val="3195"/>
                <c:pt idx="0">
                  <c:v>120.45</c:v>
                </c:pt>
                <c:pt idx="1">
                  <c:v>112.16</c:v>
                </c:pt>
                <c:pt idx="2">
                  <c:v>109.78</c:v>
                </c:pt>
                <c:pt idx="3">
                  <c:v>107.33</c:v>
                </c:pt>
                <c:pt idx="4">
                  <c:v>106.97</c:v>
                </c:pt>
                <c:pt idx="5">
                  <c:v>106.88</c:v>
                </c:pt>
                <c:pt idx="6">
                  <c:v>106.98</c:v>
                </c:pt>
                <c:pt idx="7">
                  <c:v>108.13</c:v>
                </c:pt>
                <c:pt idx="8">
                  <c:v>105.2</c:v>
                </c:pt>
                <c:pt idx="9">
                  <c:v>104.69</c:v>
                </c:pt>
                <c:pt idx="10">
                  <c:v>104.93</c:v>
                </c:pt>
                <c:pt idx="11">
                  <c:v>104.92</c:v>
                </c:pt>
                <c:pt idx="12">
                  <c:v>104.02</c:v>
                </c:pt>
                <c:pt idx="13">
                  <c:v>103.28</c:v>
                </c:pt>
                <c:pt idx="14">
                  <c:v>104.21</c:v>
                </c:pt>
                <c:pt idx="15">
                  <c:v>102.87</c:v>
                </c:pt>
                <c:pt idx="16">
                  <c:v>101.28</c:v>
                </c:pt>
                <c:pt idx="17">
                  <c:v>100.81</c:v>
                </c:pt>
                <c:pt idx="18">
                  <c:v>102.76</c:v>
                </c:pt>
                <c:pt idx="19">
                  <c:v>100.41</c:v>
                </c:pt>
                <c:pt idx="20">
                  <c:v>101.34</c:v>
                </c:pt>
                <c:pt idx="21">
                  <c:v>99.94</c:v>
                </c:pt>
                <c:pt idx="22">
                  <c:v>96.81</c:v>
                </c:pt>
                <c:pt idx="23">
                  <c:v>95.81</c:v>
                </c:pt>
                <c:pt idx="24">
                  <c:v>93.14</c:v>
                </c:pt>
                <c:pt idx="25">
                  <c:v>87.59</c:v>
                </c:pt>
                <c:pt idx="26">
                  <c:v>87.81</c:v>
                </c:pt>
                <c:pt idx="27">
                  <c:v>89.69</c:v>
                </c:pt>
                <c:pt idx="28">
                  <c:v>90.09</c:v>
                </c:pt>
                <c:pt idx="29">
                  <c:v>87.1</c:v>
                </c:pt>
                <c:pt idx="30">
                  <c:v>85.24</c:v>
                </c:pt>
                <c:pt idx="31">
                  <c:v>85.21</c:v>
                </c:pt>
                <c:pt idx="32">
                  <c:v>83.77</c:v>
                </c:pt>
                <c:pt idx="33">
                  <c:v>83.08</c:v>
                </c:pt>
                <c:pt idx="34">
                  <c:v>81.760000000000005</c:v>
                </c:pt>
                <c:pt idx="35">
                  <c:v>81.400000000000006</c:v>
                </c:pt>
                <c:pt idx="36">
                  <c:v>79.77</c:v>
                </c:pt>
                <c:pt idx="37">
                  <c:v>78.17</c:v>
                </c:pt>
                <c:pt idx="38">
                  <c:v>76.91</c:v>
                </c:pt>
                <c:pt idx="39">
                  <c:v>76.14</c:v>
                </c:pt>
                <c:pt idx="40">
                  <c:v>75.709999999999994</c:v>
                </c:pt>
                <c:pt idx="41">
                  <c:v>74.87</c:v>
                </c:pt>
                <c:pt idx="42">
                  <c:v>76.239999999999995</c:v>
                </c:pt>
                <c:pt idx="43">
                  <c:v>74.37</c:v>
                </c:pt>
                <c:pt idx="44">
                  <c:v>74.61</c:v>
                </c:pt>
                <c:pt idx="45">
                  <c:v>73.62</c:v>
                </c:pt>
                <c:pt idx="46">
                  <c:v>74.650000000000006</c:v>
                </c:pt>
                <c:pt idx="47">
                  <c:v>73.75</c:v>
                </c:pt>
                <c:pt idx="48">
                  <c:v>71.7</c:v>
                </c:pt>
                <c:pt idx="49">
                  <c:v>72.03</c:v>
                </c:pt>
                <c:pt idx="50">
                  <c:v>69.7</c:v>
                </c:pt>
                <c:pt idx="51">
                  <c:v>68.13</c:v>
                </c:pt>
                <c:pt idx="52">
                  <c:v>67.27</c:v>
                </c:pt>
                <c:pt idx="53">
                  <c:v>66.14</c:v>
                </c:pt>
                <c:pt idx="54">
                  <c:v>67.17</c:v>
                </c:pt>
                <c:pt idx="55">
                  <c:v>68.430000000000007</c:v>
                </c:pt>
                <c:pt idx="56">
                  <c:v>68.5</c:v>
                </c:pt>
                <c:pt idx="57">
                  <c:v>66.39</c:v>
                </c:pt>
                <c:pt idx="58">
                  <c:v>66.22</c:v>
                </c:pt>
                <c:pt idx="59">
                  <c:v>66.86</c:v>
                </c:pt>
                <c:pt idx="60">
                  <c:v>68.88</c:v>
                </c:pt>
                <c:pt idx="61">
                  <c:v>68.64</c:v>
                </c:pt>
                <c:pt idx="62">
                  <c:v>70.53</c:v>
                </c:pt>
                <c:pt idx="63">
                  <c:v>70.400000000000006</c:v>
                </c:pt>
                <c:pt idx="64">
                  <c:v>71</c:v>
                </c:pt>
                <c:pt idx="65">
                  <c:v>71.099999999999994</c:v>
                </c:pt>
                <c:pt idx="66">
                  <c:v>70.709999999999994</c:v>
                </c:pt>
                <c:pt idx="67">
                  <c:v>70.28</c:v>
                </c:pt>
                <c:pt idx="68">
                  <c:v>72.19</c:v>
                </c:pt>
                <c:pt idx="69">
                  <c:v>73.069999999999993</c:v>
                </c:pt>
                <c:pt idx="70">
                  <c:v>73.319999999999993</c:v>
                </c:pt>
                <c:pt idx="71">
                  <c:v>71.88</c:v>
                </c:pt>
                <c:pt idx="72">
                  <c:v>72.81</c:v>
                </c:pt>
                <c:pt idx="73">
                  <c:v>72.41</c:v>
                </c:pt>
                <c:pt idx="74">
                  <c:v>71.45</c:v>
                </c:pt>
                <c:pt idx="75">
                  <c:v>70.680000000000007</c:v>
                </c:pt>
                <c:pt idx="76">
                  <c:v>71.13</c:v>
                </c:pt>
                <c:pt idx="77">
                  <c:v>70.78</c:v>
                </c:pt>
                <c:pt idx="78">
                  <c:v>70.349999999999994</c:v>
                </c:pt>
                <c:pt idx="79">
                  <c:v>69.97</c:v>
                </c:pt>
                <c:pt idx="80">
                  <c:v>70.64</c:v>
                </c:pt>
                <c:pt idx="81">
                  <c:v>69.84</c:v>
                </c:pt>
                <c:pt idx="82">
                  <c:v>69.150000000000006</c:v>
                </c:pt>
                <c:pt idx="83">
                  <c:v>69.900000000000006</c:v>
                </c:pt>
                <c:pt idx="84">
                  <c:v>68.959999999999994</c:v>
                </c:pt>
                <c:pt idx="85">
                  <c:v>71.069999999999993</c:v>
                </c:pt>
                <c:pt idx="86">
                  <c:v>69.84</c:v>
                </c:pt>
                <c:pt idx="87">
                  <c:v>69.95</c:v>
                </c:pt>
                <c:pt idx="88">
                  <c:v>72.41</c:v>
                </c:pt>
                <c:pt idx="89">
                  <c:v>72.010000000000005</c:v>
                </c:pt>
                <c:pt idx="90">
                  <c:v>71.5</c:v>
                </c:pt>
                <c:pt idx="91">
                  <c:v>72.25</c:v>
                </c:pt>
                <c:pt idx="92">
                  <c:v>71.010000000000005</c:v>
                </c:pt>
                <c:pt idx="93">
                  <c:v>72.38</c:v>
                </c:pt>
                <c:pt idx="94">
                  <c:v>71.47</c:v>
                </c:pt>
                <c:pt idx="95">
                  <c:v>71.67</c:v>
                </c:pt>
                <c:pt idx="96">
                  <c:v>73.12</c:v>
                </c:pt>
                <c:pt idx="97">
                  <c:v>74.95</c:v>
                </c:pt>
                <c:pt idx="98">
                  <c:v>75.86</c:v>
                </c:pt>
                <c:pt idx="99">
                  <c:v>78.58</c:v>
                </c:pt>
                <c:pt idx="100">
                  <c:v>80.400000000000006</c:v>
                </c:pt>
                <c:pt idx="101">
                  <c:v>80.25</c:v>
                </c:pt>
                <c:pt idx="102">
                  <c:v>78.069999999999993</c:v>
                </c:pt>
                <c:pt idx="103">
                  <c:v>79</c:v>
                </c:pt>
                <c:pt idx="104">
                  <c:v>81.849999999999994</c:v>
                </c:pt>
                <c:pt idx="105">
                  <c:v>83.67</c:v>
                </c:pt>
                <c:pt idx="106">
                  <c:v>84.23</c:v>
                </c:pt>
                <c:pt idx="107">
                  <c:v>85.21</c:v>
                </c:pt>
                <c:pt idx="108">
                  <c:v>85.5</c:v>
                </c:pt>
                <c:pt idx="109">
                  <c:v>86.52</c:v>
                </c:pt>
                <c:pt idx="110">
                  <c:v>87.25</c:v>
                </c:pt>
                <c:pt idx="111">
                  <c:v>90.37</c:v>
                </c:pt>
                <c:pt idx="112">
                  <c:v>94.37</c:v>
                </c:pt>
                <c:pt idx="113">
                  <c:v>94.99</c:v>
                </c:pt>
                <c:pt idx="114">
                  <c:v>95.81</c:v>
                </c:pt>
                <c:pt idx="115">
                  <c:v>93.27</c:v>
                </c:pt>
                <c:pt idx="116">
                  <c:v>93.75</c:v>
                </c:pt>
                <c:pt idx="117">
                  <c:v>94.52</c:v>
                </c:pt>
                <c:pt idx="118">
                  <c:v>92.78</c:v>
                </c:pt>
                <c:pt idx="119">
                  <c:v>92.71</c:v>
                </c:pt>
                <c:pt idx="120">
                  <c:v>92.72</c:v>
                </c:pt>
                <c:pt idx="121">
                  <c:v>91.79</c:v>
                </c:pt>
                <c:pt idx="122">
                  <c:v>92.21</c:v>
                </c:pt>
                <c:pt idx="123">
                  <c:v>93.33</c:v>
                </c:pt>
                <c:pt idx="124">
                  <c:v>98.62</c:v>
                </c:pt>
                <c:pt idx="125">
                  <c:v>103.14</c:v>
                </c:pt>
                <c:pt idx="126">
                  <c:v>104.61</c:v>
                </c:pt>
                <c:pt idx="127">
                  <c:v>103.46</c:v>
                </c:pt>
                <c:pt idx="128">
                  <c:v>103.04</c:v>
                </c:pt>
                <c:pt idx="129">
                  <c:v>101.36</c:v>
                </c:pt>
                <c:pt idx="130">
                  <c:v>100.57</c:v>
                </c:pt>
                <c:pt idx="131">
                  <c:v>101.1</c:v>
                </c:pt>
                <c:pt idx="132">
                  <c:v>103.59</c:v>
                </c:pt>
                <c:pt idx="133">
                  <c:v>105.65</c:v>
                </c:pt>
                <c:pt idx="134">
                  <c:v>103.52</c:v>
                </c:pt>
                <c:pt idx="135">
                  <c:v>103.97</c:v>
                </c:pt>
                <c:pt idx="136">
                  <c:v>102.19</c:v>
                </c:pt>
                <c:pt idx="137">
                  <c:v>104.74</c:v>
                </c:pt>
                <c:pt idx="138">
                  <c:v>108.78</c:v>
                </c:pt>
                <c:pt idx="139">
                  <c:v>110.18</c:v>
                </c:pt>
                <c:pt idx="140">
                  <c:v>112.03</c:v>
                </c:pt>
                <c:pt idx="141">
                  <c:v>111.41</c:v>
                </c:pt>
                <c:pt idx="142">
                  <c:v>110.3</c:v>
                </c:pt>
                <c:pt idx="143">
                  <c:v>111.15</c:v>
                </c:pt>
                <c:pt idx="144">
                  <c:v>113.9</c:v>
                </c:pt>
                <c:pt idx="145">
                  <c:v>113.2</c:v>
                </c:pt>
                <c:pt idx="146">
                  <c:v>115.59</c:v>
                </c:pt>
                <c:pt idx="147">
                  <c:v>116.82</c:v>
                </c:pt>
                <c:pt idx="148">
                  <c:v>116.38</c:v>
                </c:pt>
                <c:pt idx="149">
                  <c:v>119.16</c:v>
                </c:pt>
                <c:pt idx="150">
                  <c:v>120.36</c:v>
                </c:pt>
                <c:pt idx="151">
                  <c:v>126.18</c:v>
                </c:pt>
                <c:pt idx="152">
                  <c:v>129.07</c:v>
                </c:pt>
                <c:pt idx="153">
                  <c:v>129.53</c:v>
                </c:pt>
                <c:pt idx="154">
                  <c:v>125.92</c:v>
                </c:pt>
                <c:pt idx="155">
                  <c:v>121.85</c:v>
                </c:pt>
                <c:pt idx="156">
                  <c:v>121.72</c:v>
                </c:pt>
                <c:pt idx="157">
                  <c:v>121.9</c:v>
                </c:pt>
                <c:pt idx="158">
                  <c:v>121.82</c:v>
                </c:pt>
                <c:pt idx="159">
                  <c:v>123.86</c:v>
                </c:pt>
                <c:pt idx="160">
                  <c:v>125.41</c:v>
                </c:pt>
                <c:pt idx="161">
                  <c:v>126.65</c:v>
                </c:pt>
                <c:pt idx="162">
                  <c:v>128.47</c:v>
                </c:pt>
                <c:pt idx="163">
                  <c:v>131.19</c:v>
                </c:pt>
                <c:pt idx="164">
                  <c:v>133.54</c:v>
                </c:pt>
                <c:pt idx="165">
                  <c:v>136.99</c:v>
                </c:pt>
                <c:pt idx="166">
                  <c:v>139.9</c:v>
                </c:pt>
                <c:pt idx="167">
                  <c:v>138.82</c:v>
                </c:pt>
                <c:pt idx="168">
                  <c:v>137.80000000000001</c:v>
                </c:pt>
                <c:pt idx="169">
                  <c:v>138.30000000000001</c:v>
                </c:pt>
                <c:pt idx="170">
                  <c:v>138.86000000000001</c:v>
                </c:pt>
                <c:pt idx="171">
                  <c:v>139.75</c:v>
                </c:pt>
                <c:pt idx="172">
                  <c:v>140.01</c:v>
                </c:pt>
                <c:pt idx="173">
                  <c:v>140.63</c:v>
                </c:pt>
                <c:pt idx="174">
                  <c:v>140.12</c:v>
                </c:pt>
                <c:pt idx="175">
                  <c:v>142.30000000000001</c:v>
                </c:pt>
                <c:pt idx="176">
                  <c:v>140.74</c:v>
                </c:pt>
                <c:pt idx="177">
                  <c:v>139.91</c:v>
                </c:pt>
                <c:pt idx="178">
                  <c:v>139.31</c:v>
                </c:pt>
                <c:pt idx="179">
                  <c:v>137.74</c:v>
                </c:pt>
                <c:pt idx="180">
                  <c:v>136.65</c:v>
                </c:pt>
                <c:pt idx="181">
                  <c:v>133.55000000000001</c:v>
                </c:pt>
                <c:pt idx="182">
                  <c:v>132.13999999999999</c:v>
                </c:pt>
                <c:pt idx="183">
                  <c:v>130.16999999999999</c:v>
                </c:pt>
                <c:pt idx="184">
                  <c:v>129.94999999999999</c:v>
                </c:pt>
                <c:pt idx="185">
                  <c:v>130.6</c:v>
                </c:pt>
                <c:pt idx="186">
                  <c:v>130.6</c:v>
                </c:pt>
                <c:pt idx="187">
                  <c:v>134.15</c:v>
                </c:pt>
                <c:pt idx="188">
                  <c:v>136.82</c:v>
                </c:pt>
                <c:pt idx="189">
                  <c:v>134.57</c:v>
                </c:pt>
                <c:pt idx="190">
                  <c:v>133.35</c:v>
                </c:pt>
                <c:pt idx="191">
                  <c:v>131.94999999999999</c:v>
                </c:pt>
                <c:pt idx="192">
                  <c:v>127.87</c:v>
                </c:pt>
                <c:pt idx="193">
                  <c:v>123.62</c:v>
                </c:pt>
                <c:pt idx="194">
                  <c:v>122.48</c:v>
                </c:pt>
                <c:pt idx="195">
                  <c:v>121.6</c:v>
                </c:pt>
                <c:pt idx="196">
                  <c:v>121.25</c:v>
                </c:pt>
                <c:pt idx="197">
                  <c:v>121.07</c:v>
                </c:pt>
                <c:pt idx="198">
                  <c:v>119.11</c:v>
                </c:pt>
                <c:pt idx="199">
                  <c:v>117.66</c:v>
                </c:pt>
                <c:pt idx="200">
                  <c:v>115.13</c:v>
                </c:pt>
                <c:pt idx="201">
                  <c:v>114.27</c:v>
                </c:pt>
                <c:pt idx="202">
                  <c:v>114.64</c:v>
                </c:pt>
                <c:pt idx="203">
                  <c:v>112.7</c:v>
                </c:pt>
                <c:pt idx="204">
                  <c:v>110.88</c:v>
                </c:pt>
                <c:pt idx="205">
                  <c:v>109.52</c:v>
                </c:pt>
                <c:pt idx="206">
                  <c:v>109.35</c:v>
                </c:pt>
                <c:pt idx="207">
                  <c:v>111.09</c:v>
                </c:pt>
                <c:pt idx="208">
                  <c:v>112.71</c:v>
                </c:pt>
                <c:pt idx="209">
                  <c:v>113.47</c:v>
                </c:pt>
                <c:pt idx="210">
                  <c:v>113.54</c:v>
                </c:pt>
                <c:pt idx="211">
                  <c:v>111.5</c:v>
                </c:pt>
                <c:pt idx="212">
                  <c:v>110.05</c:v>
                </c:pt>
                <c:pt idx="213">
                  <c:v>111.07</c:v>
                </c:pt>
                <c:pt idx="214">
                  <c:v>114.14</c:v>
                </c:pt>
                <c:pt idx="215">
                  <c:v>114.18</c:v>
                </c:pt>
                <c:pt idx="216">
                  <c:v>113.78</c:v>
                </c:pt>
                <c:pt idx="217">
                  <c:v>110.9</c:v>
                </c:pt>
                <c:pt idx="218">
                  <c:v>107.53</c:v>
                </c:pt>
                <c:pt idx="219">
                  <c:v>107.45</c:v>
                </c:pt>
                <c:pt idx="220">
                  <c:v>107.32</c:v>
                </c:pt>
                <c:pt idx="221">
                  <c:v>110.07</c:v>
                </c:pt>
                <c:pt idx="222">
                  <c:v>110.08</c:v>
                </c:pt>
                <c:pt idx="223">
                  <c:v>111.63</c:v>
                </c:pt>
                <c:pt idx="224">
                  <c:v>111.26</c:v>
                </c:pt>
                <c:pt idx="225">
                  <c:v>106.81</c:v>
                </c:pt>
                <c:pt idx="226">
                  <c:v>105.4</c:v>
                </c:pt>
                <c:pt idx="227">
                  <c:v>104.94</c:v>
                </c:pt>
                <c:pt idx="228">
                  <c:v>106.91</c:v>
                </c:pt>
                <c:pt idx="229">
                  <c:v>107.9</c:v>
                </c:pt>
                <c:pt idx="230">
                  <c:v>108.1</c:v>
                </c:pt>
                <c:pt idx="231">
                  <c:v>107.54</c:v>
                </c:pt>
                <c:pt idx="232">
                  <c:v>107.1</c:v>
                </c:pt>
                <c:pt idx="233">
                  <c:v>108.71</c:v>
                </c:pt>
                <c:pt idx="234">
                  <c:v>109.3</c:v>
                </c:pt>
                <c:pt idx="235">
                  <c:v>110.51</c:v>
                </c:pt>
                <c:pt idx="236">
                  <c:v>110.64</c:v>
                </c:pt>
                <c:pt idx="237">
                  <c:v>111</c:v>
                </c:pt>
                <c:pt idx="238">
                  <c:v>112.8</c:v>
                </c:pt>
                <c:pt idx="239">
                  <c:v>111.99</c:v>
                </c:pt>
                <c:pt idx="240">
                  <c:v>111.66</c:v>
                </c:pt>
                <c:pt idx="241">
                  <c:v>111.09</c:v>
                </c:pt>
                <c:pt idx="242">
                  <c:v>112.35</c:v>
                </c:pt>
                <c:pt idx="243">
                  <c:v>112.64</c:v>
                </c:pt>
                <c:pt idx="244">
                  <c:v>111.55</c:v>
                </c:pt>
                <c:pt idx="245">
                  <c:v>112.73</c:v>
                </c:pt>
                <c:pt idx="246">
                  <c:v>112.39</c:v>
                </c:pt>
                <c:pt idx="247">
                  <c:v>112.83</c:v>
                </c:pt>
                <c:pt idx="248">
                  <c:v>112.61</c:v>
                </c:pt>
                <c:pt idx="249">
                  <c:v>114.32</c:v>
                </c:pt>
                <c:pt idx="250">
                  <c:v>113.1</c:v>
                </c:pt>
                <c:pt idx="251">
                  <c:v>113.4</c:v>
                </c:pt>
                <c:pt idx="252">
                  <c:v>114.41</c:v>
                </c:pt>
                <c:pt idx="253">
                  <c:v>113.32</c:v>
                </c:pt>
                <c:pt idx="254">
                  <c:v>113.41</c:v>
                </c:pt>
                <c:pt idx="255">
                  <c:v>114.91</c:v>
                </c:pt>
                <c:pt idx="256">
                  <c:v>114.73</c:v>
                </c:pt>
                <c:pt idx="257">
                  <c:v>113.73</c:v>
                </c:pt>
                <c:pt idx="258">
                  <c:v>112.3</c:v>
                </c:pt>
                <c:pt idx="259">
                  <c:v>112.57</c:v>
                </c:pt>
                <c:pt idx="260">
                  <c:v>114.54</c:v>
                </c:pt>
                <c:pt idx="261">
                  <c:v>116.68</c:v>
                </c:pt>
                <c:pt idx="262">
                  <c:v>117.57</c:v>
                </c:pt>
                <c:pt idx="263">
                  <c:v>117.47</c:v>
                </c:pt>
                <c:pt idx="264">
                  <c:v>118.61</c:v>
                </c:pt>
                <c:pt idx="265">
                  <c:v>121.12</c:v>
                </c:pt>
                <c:pt idx="266">
                  <c:v>121.58</c:v>
                </c:pt>
                <c:pt idx="267">
                  <c:v>118.93</c:v>
                </c:pt>
                <c:pt idx="268">
                  <c:v>116.79</c:v>
                </c:pt>
                <c:pt idx="269">
                  <c:v>116.86</c:v>
                </c:pt>
                <c:pt idx="270">
                  <c:v>119.52</c:v>
                </c:pt>
                <c:pt idx="271">
                  <c:v>121.11</c:v>
                </c:pt>
                <c:pt idx="272">
                  <c:v>122.54</c:v>
                </c:pt>
                <c:pt idx="273">
                  <c:v>124.43</c:v>
                </c:pt>
                <c:pt idx="274">
                  <c:v>123.55</c:v>
                </c:pt>
                <c:pt idx="275">
                  <c:v>122.62</c:v>
                </c:pt>
                <c:pt idx="276">
                  <c:v>124.1</c:v>
                </c:pt>
                <c:pt idx="277">
                  <c:v>122.32</c:v>
                </c:pt>
                <c:pt idx="278">
                  <c:v>125.26</c:v>
                </c:pt>
                <c:pt idx="279">
                  <c:v>125.38</c:v>
                </c:pt>
                <c:pt idx="280">
                  <c:v>128.87</c:v>
                </c:pt>
                <c:pt idx="281">
                  <c:v>128.58000000000001</c:v>
                </c:pt>
                <c:pt idx="282">
                  <c:v>134.34</c:v>
                </c:pt>
                <c:pt idx="283">
                  <c:v>137.46</c:v>
                </c:pt>
                <c:pt idx="284">
                  <c:v>141.24</c:v>
                </c:pt>
                <c:pt idx="285">
                  <c:v>143.72</c:v>
                </c:pt>
                <c:pt idx="286">
                  <c:v>147.54</c:v>
                </c:pt>
                <c:pt idx="287">
                  <c:v>149.51</c:v>
                </c:pt>
                <c:pt idx="288">
                  <c:v>150.80000000000001</c:v>
                </c:pt>
                <c:pt idx="289">
                  <c:v>151.19</c:v>
                </c:pt>
                <c:pt idx="290">
                  <c:v>151.08000000000001</c:v>
                </c:pt>
                <c:pt idx="291">
                  <c:v>151.02000000000001</c:v>
                </c:pt>
                <c:pt idx="292">
                  <c:v>148.84</c:v>
                </c:pt>
                <c:pt idx="293">
                  <c:v>150.63999999999999</c:v>
                </c:pt>
                <c:pt idx="294">
                  <c:v>151.28</c:v>
                </c:pt>
                <c:pt idx="295">
                  <c:v>149.80000000000001</c:v>
                </c:pt>
                <c:pt idx="296">
                  <c:v>149.91</c:v>
                </c:pt>
                <c:pt idx="297">
                  <c:v>148.80000000000001</c:v>
                </c:pt>
                <c:pt idx="298">
                  <c:v>152.71</c:v>
                </c:pt>
                <c:pt idx="299">
                  <c:v>154.28</c:v>
                </c:pt>
                <c:pt idx="300">
                  <c:v>156.13</c:v>
                </c:pt>
                <c:pt idx="301">
                  <c:v>157.9</c:v>
                </c:pt>
                <c:pt idx="302">
                  <c:v>156.93</c:v>
                </c:pt>
                <c:pt idx="303">
                  <c:v>154.81</c:v>
                </c:pt>
                <c:pt idx="304">
                  <c:v>155.63</c:v>
                </c:pt>
                <c:pt idx="305">
                  <c:v>158.41999999999999</c:v>
                </c:pt>
                <c:pt idx="306">
                  <c:v>156.5</c:v>
                </c:pt>
                <c:pt idx="307">
                  <c:v>158.91999999999999</c:v>
                </c:pt>
                <c:pt idx="308">
                  <c:v>157.66</c:v>
                </c:pt>
                <c:pt idx="309">
                  <c:v>158.43</c:v>
                </c:pt>
                <c:pt idx="310">
                  <c:v>157.34</c:v>
                </c:pt>
                <c:pt idx="311">
                  <c:v>158.58000000000001</c:v>
                </c:pt>
                <c:pt idx="312">
                  <c:v>154.41999999999999</c:v>
                </c:pt>
                <c:pt idx="313">
                  <c:v>153.22999999999999</c:v>
                </c:pt>
                <c:pt idx="314">
                  <c:v>151.80000000000001</c:v>
                </c:pt>
                <c:pt idx="315">
                  <c:v>150.31</c:v>
                </c:pt>
                <c:pt idx="316">
                  <c:v>151.61000000000001</c:v>
                </c:pt>
                <c:pt idx="317">
                  <c:v>150.91999999999999</c:v>
                </c:pt>
                <c:pt idx="318">
                  <c:v>151.54</c:v>
                </c:pt>
                <c:pt idx="319">
                  <c:v>150.25</c:v>
                </c:pt>
                <c:pt idx="320">
                  <c:v>148.57</c:v>
                </c:pt>
                <c:pt idx="321">
                  <c:v>151.08000000000001</c:v>
                </c:pt>
                <c:pt idx="322">
                  <c:v>153.91</c:v>
                </c:pt>
                <c:pt idx="323">
                  <c:v>151.25</c:v>
                </c:pt>
                <c:pt idx="324">
                  <c:v>148.04</c:v>
                </c:pt>
                <c:pt idx="325">
                  <c:v>146.88</c:v>
                </c:pt>
                <c:pt idx="326">
                  <c:v>147.62</c:v>
                </c:pt>
                <c:pt idx="327">
                  <c:v>150.63</c:v>
                </c:pt>
                <c:pt idx="328">
                  <c:v>149.86000000000001</c:v>
                </c:pt>
                <c:pt idx="329">
                  <c:v>151.01</c:v>
                </c:pt>
                <c:pt idx="330">
                  <c:v>147.65</c:v>
                </c:pt>
                <c:pt idx="331">
                  <c:v>148.16</c:v>
                </c:pt>
                <c:pt idx="332">
                  <c:v>152.53</c:v>
                </c:pt>
                <c:pt idx="333">
                  <c:v>155.04</c:v>
                </c:pt>
                <c:pt idx="334">
                  <c:v>158.38999999999999</c:v>
                </c:pt>
                <c:pt idx="335">
                  <c:v>160.16999999999999</c:v>
                </c:pt>
                <c:pt idx="336">
                  <c:v>163.44</c:v>
                </c:pt>
                <c:pt idx="337">
                  <c:v>172.84</c:v>
                </c:pt>
                <c:pt idx="338">
                  <c:v>176.76</c:v>
                </c:pt>
                <c:pt idx="339">
                  <c:v>179.89</c:v>
                </c:pt>
                <c:pt idx="340">
                  <c:v>182.56</c:v>
                </c:pt>
                <c:pt idx="341">
                  <c:v>183.27</c:v>
                </c:pt>
                <c:pt idx="342">
                  <c:v>187.33</c:v>
                </c:pt>
                <c:pt idx="343">
                  <c:v>188.56</c:v>
                </c:pt>
                <c:pt idx="344">
                  <c:v>185.82</c:v>
                </c:pt>
                <c:pt idx="345">
                  <c:v>184.19</c:v>
                </c:pt>
                <c:pt idx="346">
                  <c:v>178.62</c:v>
                </c:pt>
                <c:pt idx="347">
                  <c:v>179.5</c:v>
                </c:pt>
                <c:pt idx="348">
                  <c:v>175.78</c:v>
                </c:pt>
                <c:pt idx="349">
                  <c:v>175.7</c:v>
                </c:pt>
                <c:pt idx="350">
                  <c:v>176.74</c:v>
                </c:pt>
                <c:pt idx="351">
                  <c:v>172.67</c:v>
                </c:pt>
                <c:pt idx="352">
                  <c:v>171.59</c:v>
                </c:pt>
                <c:pt idx="353">
                  <c:v>171.47</c:v>
                </c:pt>
                <c:pt idx="354">
                  <c:v>175.8</c:v>
                </c:pt>
                <c:pt idx="355">
                  <c:v>180.88</c:v>
                </c:pt>
                <c:pt idx="356">
                  <c:v>180.42</c:v>
                </c:pt>
                <c:pt idx="357">
                  <c:v>184.06</c:v>
                </c:pt>
                <c:pt idx="358">
                  <c:v>181.73</c:v>
                </c:pt>
                <c:pt idx="359">
                  <c:v>180.02</c:v>
                </c:pt>
                <c:pt idx="360">
                  <c:v>180.41</c:v>
                </c:pt>
                <c:pt idx="361">
                  <c:v>178.97</c:v>
                </c:pt>
                <c:pt idx="362">
                  <c:v>173.31</c:v>
                </c:pt>
                <c:pt idx="363">
                  <c:v>170.39</c:v>
                </c:pt>
                <c:pt idx="364">
                  <c:v>164.22</c:v>
                </c:pt>
                <c:pt idx="365">
                  <c:v>159.62</c:v>
                </c:pt>
                <c:pt idx="366">
                  <c:v>157.19999999999999</c:v>
                </c:pt>
                <c:pt idx="367">
                  <c:v>146.49</c:v>
                </c:pt>
                <c:pt idx="368">
                  <c:v>141.30000000000001</c:v>
                </c:pt>
                <c:pt idx="369">
                  <c:v>135.99</c:v>
                </c:pt>
                <c:pt idx="370">
                  <c:v>134.86000000000001</c:v>
                </c:pt>
                <c:pt idx="371">
                  <c:v>131.87</c:v>
                </c:pt>
                <c:pt idx="372">
                  <c:v>125.63</c:v>
                </c:pt>
                <c:pt idx="373">
                  <c:v>122.33</c:v>
                </c:pt>
                <c:pt idx="374">
                  <c:v>121.77</c:v>
                </c:pt>
                <c:pt idx="375">
                  <c:v>121.02</c:v>
                </c:pt>
                <c:pt idx="376">
                  <c:v>120.26</c:v>
                </c:pt>
                <c:pt idx="377">
                  <c:v>117.51</c:v>
                </c:pt>
                <c:pt idx="378">
                  <c:v>117.27</c:v>
                </c:pt>
                <c:pt idx="379">
                  <c:v>115.93</c:v>
                </c:pt>
                <c:pt idx="380">
                  <c:v>114.46</c:v>
                </c:pt>
                <c:pt idx="381">
                  <c:v>113.47</c:v>
                </c:pt>
                <c:pt idx="382">
                  <c:v>112.88</c:v>
                </c:pt>
                <c:pt idx="383">
                  <c:v>112.86</c:v>
                </c:pt>
                <c:pt idx="384">
                  <c:v>111.26</c:v>
                </c:pt>
                <c:pt idx="385">
                  <c:v>105.93</c:v>
                </c:pt>
                <c:pt idx="386">
                  <c:v>103.44</c:v>
                </c:pt>
                <c:pt idx="387">
                  <c:v>97.44</c:v>
                </c:pt>
                <c:pt idx="388">
                  <c:v>97.53</c:v>
                </c:pt>
                <c:pt idx="389">
                  <c:v>96.66</c:v>
                </c:pt>
                <c:pt idx="390">
                  <c:v>95.55</c:v>
                </c:pt>
                <c:pt idx="391">
                  <c:v>97.13</c:v>
                </c:pt>
                <c:pt idx="392">
                  <c:v>100.69</c:v>
                </c:pt>
                <c:pt idx="393">
                  <c:v>105.76</c:v>
                </c:pt>
                <c:pt idx="394">
                  <c:v>107.86</c:v>
                </c:pt>
                <c:pt idx="395">
                  <c:v>110.25</c:v>
                </c:pt>
                <c:pt idx="396">
                  <c:v>114.55</c:v>
                </c:pt>
                <c:pt idx="397">
                  <c:v>116.49</c:v>
                </c:pt>
                <c:pt idx="398">
                  <c:v>116.44</c:v>
                </c:pt>
                <c:pt idx="399">
                  <c:v>116.53</c:v>
                </c:pt>
                <c:pt idx="400">
                  <c:v>114.02</c:v>
                </c:pt>
                <c:pt idx="401">
                  <c:v>114.49</c:v>
                </c:pt>
                <c:pt idx="402">
                  <c:v>114.3</c:v>
                </c:pt>
                <c:pt idx="403">
                  <c:v>113.86</c:v>
                </c:pt>
                <c:pt idx="404">
                  <c:v>117.47</c:v>
                </c:pt>
                <c:pt idx="405">
                  <c:v>119.09</c:v>
                </c:pt>
                <c:pt idx="406">
                  <c:v>120.38</c:v>
                </c:pt>
                <c:pt idx="407">
                  <c:v>120.99</c:v>
                </c:pt>
                <c:pt idx="408">
                  <c:v>122.16</c:v>
                </c:pt>
                <c:pt idx="409">
                  <c:v>120.93</c:v>
                </c:pt>
                <c:pt idx="410">
                  <c:v>120.73</c:v>
                </c:pt>
                <c:pt idx="411">
                  <c:v>120.3</c:v>
                </c:pt>
                <c:pt idx="412">
                  <c:v>119.88</c:v>
                </c:pt>
                <c:pt idx="413">
                  <c:v>119.49</c:v>
                </c:pt>
                <c:pt idx="414">
                  <c:v>118.11</c:v>
                </c:pt>
                <c:pt idx="415">
                  <c:v>118.31</c:v>
                </c:pt>
                <c:pt idx="416">
                  <c:v>120.43</c:v>
                </c:pt>
                <c:pt idx="417">
                  <c:v>120.69</c:v>
                </c:pt>
                <c:pt idx="418">
                  <c:v>119.56</c:v>
                </c:pt>
                <c:pt idx="419">
                  <c:v>119.35</c:v>
                </c:pt>
                <c:pt idx="420">
                  <c:v>120.76</c:v>
                </c:pt>
                <c:pt idx="421">
                  <c:v>118.88</c:v>
                </c:pt>
                <c:pt idx="422">
                  <c:v>116.59</c:v>
                </c:pt>
                <c:pt idx="423">
                  <c:v>109.92</c:v>
                </c:pt>
                <c:pt idx="424">
                  <c:v>107.5</c:v>
                </c:pt>
                <c:pt idx="425">
                  <c:v>104.47</c:v>
                </c:pt>
                <c:pt idx="426">
                  <c:v>100.15</c:v>
                </c:pt>
                <c:pt idx="427">
                  <c:v>97.65</c:v>
                </c:pt>
                <c:pt idx="428">
                  <c:v>96.73</c:v>
                </c:pt>
                <c:pt idx="429">
                  <c:v>94.83</c:v>
                </c:pt>
                <c:pt idx="430">
                  <c:v>93.72</c:v>
                </c:pt>
                <c:pt idx="431">
                  <c:v>92</c:v>
                </c:pt>
                <c:pt idx="432">
                  <c:v>92.97</c:v>
                </c:pt>
                <c:pt idx="433">
                  <c:v>93.67</c:v>
                </c:pt>
                <c:pt idx="434">
                  <c:v>89.37</c:v>
                </c:pt>
                <c:pt idx="435">
                  <c:v>87.67</c:v>
                </c:pt>
                <c:pt idx="436">
                  <c:v>88.39</c:v>
                </c:pt>
                <c:pt idx="437">
                  <c:v>86.96</c:v>
                </c:pt>
                <c:pt idx="438">
                  <c:v>84.94</c:v>
                </c:pt>
                <c:pt idx="439">
                  <c:v>85.61</c:v>
                </c:pt>
                <c:pt idx="440">
                  <c:v>85.88</c:v>
                </c:pt>
                <c:pt idx="441">
                  <c:v>87.45</c:v>
                </c:pt>
                <c:pt idx="442">
                  <c:v>84.37</c:v>
                </c:pt>
                <c:pt idx="443">
                  <c:v>83.63</c:v>
                </c:pt>
                <c:pt idx="444">
                  <c:v>81.62</c:v>
                </c:pt>
                <c:pt idx="445">
                  <c:v>79.41</c:v>
                </c:pt>
                <c:pt idx="446">
                  <c:v>77.569999999999993</c:v>
                </c:pt>
                <c:pt idx="447">
                  <c:v>77.58</c:v>
                </c:pt>
                <c:pt idx="448">
                  <c:v>76.44</c:v>
                </c:pt>
                <c:pt idx="449">
                  <c:v>76.08</c:v>
                </c:pt>
                <c:pt idx="450">
                  <c:v>74.75</c:v>
                </c:pt>
                <c:pt idx="451">
                  <c:v>71.739999999999995</c:v>
                </c:pt>
                <c:pt idx="452">
                  <c:v>69.59</c:v>
                </c:pt>
                <c:pt idx="453">
                  <c:v>69.25</c:v>
                </c:pt>
                <c:pt idx="454">
                  <c:v>69.89</c:v>
                </c:pt>
                <c:pt idx="455">
                  <c:v>69.69</c:v>
                </c:pt>
                <c:pt idx="456">
                  <c:v>67.849999999999994</c:v>
                </c:pt>
                <c:pt idx="457">
                  <c:v>67.09</c:v>
                </c:pt>
                <c:pt idx="458">
                  <c:v>67.489999999999995</c:v>
                </c:pt>
                <c:pt idx="459">
                  <c:v>67.959999999999994</c:v>
                </c:pt>
                <c:pt idx="460">
                  <c:v>67.7</c:v>
                </c:pt>
                <c:pt idx="461">
                  <c:v>67.67</c:v>
                </c:pt>
                <c:pt idx="462">
                  <c:v>65.900000000000006</c:v>
                </c:pt>
                <c:pt idx="463">
                  <c:v>65.56</c:v>
                </c:pt>
                <c:pt idx="464">
                  <c:v>65.47</c:v>
                </c:pt>
                <c:pt idx="465">
                  <c:v>64.48</c:v>
                </c:pt>
                <c:pt idx="466">
                  <c:v>62.43</c:v>
                </c:pt>
                <c:pt idx="467">
                  <c:v>63.46</c:v>
                </c:pt>
                <c:pt idx="468">
                  <c:v>64.930000000000007</c:v>
                </c:pt>
                <c:pt idx="469">
                  <c:v>64.099999999999994</c:v>
                </c:pt>
                <c:pt idx="470">
                  <c:v>65.430000000000007</c:v>
                </c:pt>
                <c:pt idx="471">
                  <c:v>63.44</c:v>
                </c:pt>
                <c:pt idx="472">
                  <c:v>64.66</c:v>
                </c:pt>
                <c:pt idx="473">
                  <c:v>63.17</c:v>
                </c:pt>
                <c:pt idx="474">
                  <c:v>64.239999999999995</c:v>
                </c:pt>
                <c:pt idx="475">
                  <c:v>65.23</c:v>
                </c:pt>
                <c:pt idx="476">
                  <c:v>65.040000000000006</c:v>
                </c:pt>
                <c:pt idx="477">
                  <c:v>63.72</c:v>
                </c:pt>
                <c:pt idx="478">
                  <c:v>64.06</c:v>
                </c:pt>
                <c:pt idx="479">
                  <c:v>62.97</c:v>
                </c:pt>
                <c:pt idx="480">
                  <c:v>61.7</c:v>
                </c:pt>
                <c:pt idx="481">
                  <c:v>61.84</c:v>
                </c:pt>
                <c:pt idx="482">
                  <c:v>62.27</c:v>
                </c:pt>
                <c:pt idx="483">
                  <c:v>62.97</c:v>
                </c:pt>
                <c:pt idx="484">
                  <c:v>61.47</c:v>
                </c:pt>
                <c:pt idx="485">
                  <c:v>60.52</c:v>
                </c:pt>
                <c:pt idx="486">
                  <c:v>59.93</c:v>
                </c:pt>
                <c:pt idx="487">
                  <c:v>59.75</c:v>
                </c:pt>
                <c:pt idx="488">
                  <c:v>58.89</c:v>
                </c:pt>
                <c:pt idx="489">
                  <c:v>57.9</c:v>
                </c:pt>
                <c:pt idx="490">
                  <c:v>57.77</c:v>
                </c:pt>
                <c:pt idx="491">
                  <c:v>56.69</c:v>
                </c:pt>
                <c:pt idx="492">
                  <c:v>56.54</c:v>
                </c:pt>
                <c:pt idx="493">
                  <c:v>55.28</c:v>
                </c:pt>
                <c:pt idx="494">
                  <c:v>55.36</c:v>
                </c:pt>
                <c:pt idx="495">
                  <c:v>57.17</c:v>
                </c:pt>
                <c:pt idx="496">
                  <c:v>57.36</c:v>
                </c:pt>
                <c:pt idx="497">
                  <c:v>56.87</c:v>
                </c:pt>
                <c:pt idx="498">
                  <c:v>56.45</c:v>
                </c:pt>
                <c:pt idx="499">
                  <c:v>57.2</c:v>
                </c:pt>
                <c:pt idx="500">
                  <c:v>54.19</c:v>
                </c:pt>
                <c:pt idx="501">
                  <c:v>54.93</c:v>
                </c:pt>
                <c:pt idx="502">
                  <c:v>54.34</c:v>
                </c:pt>
                <c:pt idx="503">
                  <c:v>56.25</c:v>
                </c:pt>
                <c:pt idx="504">
                  <c:v>56.62</c:v>
                </c:pt>
                <c:pt idx="505">
                  <c:v>56.64</c:v>
                </c:pt>
                <c:pt idx="506">
                  <c:v>57.68</c:v>
                </c:pt>
                <c:pt idx="507">
                  <c:v>57.79</c:v>
                </c:pt>
                <c:pt idx="508">
                  <c:v>58.09</c:v>
                </c:pt>
                <c:pt idx="509">
                  <c:v>58.05</c:v>
                </c:pt>
                <c:pt idx="510">
                  <c:v>57.72</c:v>
                </c:pt>
                <c:pt idx="511">
                  <c:v>58.45</c:v>
                </c:pt>
                <c:pt idx="512">
                  <c:v>57.43</c:v>
                </c:pt>
                <c:pt idx="513">
                  <c:v>57.12</c:v>
                </c:pt>
                <c:pt idx="514">
                  <c:v>57.34</c:v>
                </c:pt>
                <c:pt idx="515">
                  <c:v>58.52</c:v>
                </c:pt>
                <c:pt idx="516">
                  <c:v>60.74</c:v>
                </c:pt>
                <c:pt idx="517">
                  <c:v>62.14</c:v>
                </c:pt>
                <c:pt idx="518">
                  <c:v>62.4</c:v>
                </c:pt>
                <c:pt idx="519">
                  <c:v>63.02</c:v>
                </c:pt>
                <c:pt idx="520">
                  <c:v>62.75</c:v>
                </c:pt>
                <c:pt idx="521">
                  <c:v>64.17</c:v>
                </c:pt>
                <c:pt idx="522">
                  <c:v>67.44</c:v>
                </c:pt>
                <c:pt idx="523">
                  <c:v>70.62</c:v>
                </c:pt>
                <c:pt idx="524">
                  <c:v>73.84</c:v>
                </c:pt>
                <c:pt idx="525">
                  <c:v>75.150000000000006</c:v>
                </c:pt>
                <c:pt idx="526">
                  <c:v>76.930000000000007</c:v>
                </c:pt>
                <c:pt idx="527">
                  <c:v>76.63</c:v>
                </c:pt>
                <c:pt idx="528">
                  <c:v>75.19</c:v>
                </c:pt>
                <c:pt idx="529">
                  <c:v>74.39</c:v>
                </c:pt>
                <c:pt idx="530">
                  <c:v>74.680000000000007</c:v>
                </c:pt>
                <c:pt idx="531">
                  <c:v>74.86</c:v>
                </c:pt>
                <c:pt idx="532">
                  <c:v>75.45</c:v>
                </c:pt>
                <c:pt idx="533">
                  <c:v>75.14</c:v>
                </c:pt>
                <c:pt idx="534">
                  <c:v>74.180000000000007</c:v>
                </c:pt>
                <c:pt idx="535">
                  <c:v>72.91</c:v>
                </c:pt>
                <c:pt idx="536">
                  <c:v>72.150000000000006</c:v>
                </c:pt>
                <c:pt idx="537">
                  <c:v>71.41</c:v>
                </c:pt>
                <c:pt idx="538">
                  <c:v>71.400000000000006</c:v>
                </c:pt>
                <c:pt idx="539">
                  <c:v>74.22</c:v>
                </c:pt>
                <c:pt idx="540">
                  <c:v>74.239999999999995</c:v>
                </c:pt>
                <c:pt idx="541">
                  <c:v>74.959999999999994</c:v>
                </c:pt>
                <c:pt idx="542">
                  <c:v>74.66</c:v>
                </c:pt>
                <c:pt idx="543">
                  <c:v>73.489999999999995</c:v>
                </c:pt>
                <c:pt idx="544">
                  <c:v>73.319999999999993</c:v>
                </c:pt>
                <c:pt idx="545">
                  <c:v>72.819999999999993</c:v>
                </c:pt>
                <c:pt idx="546">
                  <c:v>72.5</c:v>
                </c:pt>
                <c:pt idx="547">
                  <c:v>71.33</c:v>
                </c:pt>
                <c:pt idx="548">
                  <c:v>71.31</c:v>
                </c:pt>
                <c:pt idx="549">
                  <c:v>71.39</c:v>
                </c:pt>
                <c:pt idx="550">
                  <c:v>70.94</c:v>
                </c:pt>
                <c:pt idx="551">
                  <c:v>70.959999999999994</c:v>
                </c:pt>
                <c:pt idx="552">
                  <c:v>69.05</c:v>
                </c:pt>
                <c:pt idx="553">
                  <c:v>65.98</c:v>
                </c:pt>
                <c:pt idx="554">
                  <c:v>62.69</c:v>
                </c:pt>
                <c:pt idx="555">
                  <c:v>61.35</c:v>
                </c:pt>
                <c:pt idx="556">
                  <c:v>59.85</c:v>
                </c:pt>
                <c:pt idx="557">
                  <c:v>60.72</c:v>
                </c:pt>
                <c:pt idx="558">
                  <c:v>63.52</c:v>
                </c:pt>
                <c:pt idx="559">
                  <c:v>65.95</c:v>
                </c:pt>
                <c:pt idx="560">
                  <c:v>66.489999999999995</c:v>
                </c:pt>
                <c:pt idx="561">
                  <c:v>66.12</c:v>
                </c:pt>
                <c:pt idx="562">
                  <c:v>65.86</c:v>
                </c:pt>
                <c:pt idx="563">
                  <c:v>64.680000000000007</c:v>
                </c:pt>
                <c:pt idx="564">
                  <c:v>64.83</c:v>
                </c:pt>
                <c:pt idx="565">
                  <c:v>65.37</c:v>
                </c:pt>
                <c:pt idx="566">
                  <c:v>66.209999999999994</c:v>
                </c:pt>
                <c:pt idx="567">
                  <c:v>68.930000000000007</c:v>
                </c:pt>
                <c:pt idx="568">
                  <c:v>69.489999999999995</c:v>
                </c:pt>
                <c:pt idx="569">
                  <c:v>67.42</c:v>
                </c:pt>
                <c:pt idx="570">
                  <c:v>68.06</c:v>
                </c:pt>
                <c:pt idx="571">
                  <c:v>66.5</c:v>
                </c:pt>
                <c:pt idx="572">
                  <c:v>67.739999999999995</c:v>
                </c:pt>
                <c:pt idx="573">
                  <c:v>70.16</c:v>
                </c:pt>
                <c:pt idx="574">
                  <c:v>71.819999999999993</c:v>
                </c:pt>
                <c:pt idx="575">
                  <c:v>71.56</c:v>
                </c:pt>
                <c:pt idx="576">
                  <c:v>69.81</c:v>
                </c:pt>
                <c:pt idx="577">
                  <c:v>70.099999999999994</c:v>
                </c:pt>
                <c:pt idx="578">
                  <c:v>70.44</c:v>
                </c:pt>
                <c:pt idx="579">
                  <c:v>70.67</c:v>
                </c:pt>
                <c:pt idx="580">
                  <c:v>71.77</c:v>
                </c:pt>
                <c:pt idx="581">
                  <c:v>72.28</c:v>
                </c:pt>
                <c:pt idx="582">
                  <c:v>73.59</c:v>
                </c:pt>
                <c:pt idx="583">
                  <c:v>75.319999999999993</c:v>
                </c:pt>
                <c:pt idx="584">
                  <c:v>76.87</c:v>
                </c:pt>
                <c:pt idx="585">
                  <c:v>78.75</c:v>
                </c:pt>
                <c:pt idx="586">
                  <c:v>81.19</c:v>
                </c:pt>
                <c:pt idx="587">
                  <c:v>81.11</c:v>
                </c:pt>
                <c:pt idx="588">
                  <c:v>79.14</c:v>
                </c:pt>
                <c:pt idx="589">
                  <c:v>76.790000000000006</c:v>
                </c:pt>
                <c:pt idx="590">
                  <c:v>77.180000000000007</c:v>
                </c:pt>
                <c:pt idx="591">
                  <c:v>76.599999999999994</c:v>
                </c:pt>
                <c:pt idx="592">
                  <c:v>75.95</c:v>
                </c:pt>
                <c:pt idx="593">
                  <c:v>77.150000000000006</c:v>
                </c:pt>
                <c:pt idx="594">
                  <c:v>77.33</c:v>
                </c:pt>
                <c:pt idx="595">
                  <c:v>79.41</c:v>
                </c:pt>
                <c:pt idx="596">
                  <c:v>79.58</c:v>
                </c:pt>
                <c:pt idx="597">
                  <c:v>78.260000000000005</c:v>
                </c:pt>
                <c:pt idx="598">
                  <c:v>77.64</c:v>
                </c:pt>
                <c:pt idx="599">
                  <c:v>79.28</c:v>
                </c:pt>
                <c:pt idx="600">
                  <c:v>82.86</c:v>
                </c:pt>
                <c:pt idx="601">
                  <c:v>84.62</c:v>
                </c:pt>
                <c:pt idx="602">
                  <c:v>84.6</c:v>
                </c:pt>
                <c:pt idx="603">
                  <c:v>84.69</c:v>
                </c:pt>
                <c:pt idx="604">
                  <c:v>84.95</c:v>
                </c:pt>
                <c:pt idx="605">
                  <c:v>84.88</c:v>
                </c:pt>
                <c:pt idx="606">
                  <c:v>85.59</c:v>
                </c:pt>
                <c:pt idx="607">
                  <c:v>86.51</c:v>
                </c:pt>
                <c:pt idx="608">
                  <c:v>87.42</c:v>
                </c:pt>
                <c:pt idx="609">
                  <c:v>88.81</c:v>
                </c:pt>
                <c:pt idx="610">
                  <c:v>93.15</c:v>
                </c:pt>
                <c:pt idx="611">
                  <c:v>94.86</c:v>
                </c:pt>
                <c:pt idx="612">
                  <c:v>94.22</c:v>
                </c:pt>
                <c:pt idx="613">
                  <c:v>95.58</c:v>
                </c:pt>
                <c:pt idx="614">
                  <c:v>96.82</c:v>
                </c:pt>
                <c:pt idx="615">
                  <c:v>96.79</c:v>
                </c:pt>
                <c:pt idx="616">
                  <c:v>95.68</c:v>
                </c:pt>
                <c:pt idx="617">
                  <c:v>98.29</c:v>
                </c:pt>
                <c:pt idx="618">
                  <c:v>100.95</c:v>
                </c:pt>
                <c:pt idx="619">
                  <c:v>104.88</c:v>
                </c:pt>
                <c:pt idx="620">
                  <c:v>107.46</c:v>
                </c:pt>
                <c:pt idx="621">
                  <c:v>110.35</c:v>
                </c:pt>
                <c:pt idx="622">
                  <c:v>115.81</c:v>
                </c:pt>
                <c:pt idx="623">
                  <c:v>121.55</c:v>
                </c:pt>
                <c:pt idx="624">
                  <c:v>127.33</c:v>
                </c:pt>
                <c:pt idx="625">
                  <c:v>131.19</c:v>
                </c:pt>
                <c:pt idx="626">
                  <c:v>136.16</c:v>
                </c:pt>
                <c:pt idx="627">
                  <c:v>139.07</c:v>
                </c:pt>
                <c:pt idx="628">
                  <c:v>140.71</c:v>
                </c:pt>
                <c:pt idx="629">
                  <c:v>140.52000000000001</c:v>
                </c:pt>
                <c:pt idx="630">
                  <c:v>134.94999999999999</c:v>
                </c:pt>
                <c:pt idx="631">
                  <c:v>134.6</c:v>
                </c:pt>
                <c:pt idx="632">
                  <c:v>136.31</c:v>
                </c:pt>
                <c:pt idx="633">
                  <c:v>135.25</c:v>
                </c:pt>
                <c:pt idx="634">
                  <c:v>135.04</c:v>
                </c:pt>
                <c:pt idx="635">
                  <c:v>134.84</c:v>
                </c:pt>
                <c:pt idx="636">
                  <c:v>136.19999999999999</c:v>
                </c:pt>
                <c:pt idx="637">
                  <c:v>135.28</c:v>
                </c:pt>
                <c:pt idx="638">
                  <c:v>136.33000000000001</c:v>
                </c:pt>
                <c:pt idx="639">
                  <c:v>136.88999999999999</c:v>
                </c:pt>
                <c:pt idx="640">
                  <c:v>131.71</c:v>
                </c:pt>
                <c:pt idx="641">
                  <c:v>127.67</c:v>
                </c:pt>
                <c:pt idx="642">
                  <c:v>127.05</c:v>
                </c:pt>
                <c:pt idx="643">
                  <c:v>126.02</c:v>
                </c:pt>
                <c:pt idx="644">
                  <c:v>125.4</c:v>
                </c:pt>
                <c:pt idx="645">
                  <c:v>122.61</c:v>
                </c:pt>
                <c:pt idx="646">
                  <c:v>120.61</c:v>
                </c:pt>
                <c:pt idx="647">
                  <c:v>116.77</c:v>
                </c:pt>
                <c:pt idx="648">
                  <c:v>114.75</c:v>
                </c:pt>
                <c:pt idx="649">
                  <c:v>112.43</c:v>
                </c:pt>
                <c:pt idx="650">
                  <c:v>109.4</c:v>
                </c:pt>
                <c:pt idx="651">
                  <c:v>109.55</c:v>
                </c:pt>
                <c:pt idx="652">
                  <c:v>103.27</c:v>
                </c:pt>
                <c:pt idx="653">
                  <c:v>96.64</c:v>
                </c:pt>
                <c:pt idx="654">
                  <c:v>89.98</c:v>
                </c:pt>
                <c:pt idx="655">
                  <c:v>84.04</c:v>
                </c:pt>
                <c:pt idx="656">
                  <c:v>78</c:v>
                </c:pt>
                <c:pt idx="657">
                  <c:v>75.13</c:v>
                </c:pt>
                <c:pt idx="658">
                  <c:v>73.77</c:v>
                </c:pt>
                <c:pt idx="659">
                  <c:v>71.989999999999995</c:v>
                </c:pt>
                <c:pt idx="660">
                  <c:v>74.13</c:v>
                </c:pt>
                <c:pt idx="661">
                  <c:v>73.89</c:v>
                </c:pt>
                <c:pt idx="662">
                  <c:v>71.22</c:v>
                </c:pt>
                <c:pt idx="663">
                  <c:v>69.72</c:v>
                </c:pt>
                <c:pt idx="664">
                  <c:v>68.91</c:v>
                </c:pt>
                <c:pt idx="665">
                  <c:v>70.510000000000005</c:v>
                </c:pt>
                <c:pt idx="666">
                  <c:v>67.739999999999995</c:v>
                </c:pt>
                <c:pt idx="667">
                  <c:v>66.569999999999993</c:v>
                </c:pt>
                <c:pt idx="668">
                  <c:v>65.239999999999995</c:v>
                </c:pt>
                <c:pt idx="669">
                  <c:v>63.12</c:v>
                </c:pt>
                <c:pt idx="670">
                  <c:v>63.78</c:v>
                </c:pt>
                <c:pt idx="671">
                  <c:v>65.650000000000006</c:v>
                </c:pt>
                <c:pt idx="672">
                  <c:v>65.569999999999993</c:v>
                </c:pt>
                <c:pt idx="673">
                  <c:v>64.47</c:v>
                </c:pt>
                <c:pt idx="674">
                  <c:v>63.26</c:v>
                </c:pt>
                <c:pt idx="675">
                  <c:v>63.46</c:v>
                </c:pt>
                <c:pt idx="676">
                  <c:v>63.52</c:v>
                </c:pt>
                <c:pt idx="677">
                  <c:v>64.31</c:v>
                </c:pt>
                <c:pt idx="678">
                  <c:v>64</c:v>
                </c:pt>
                <c:pt idx="679">
                  <c:v>62.76</c:v>
                </c:pt>
                <c:pt idx="680">
                  <c:v>63.28</c:v>
                </c:pt>
                <c:pt idx="681">
                  <c:v>61.3</c:v>
                </c:pt>
                <c:pt idx="682">
                  <c:v>63.92</c:v>
                </c:pt>
                <c:pt idx="683">
                  <c:v>65.75</c:v>
                </c:pt>
                <c:pt idx="684">
                  <c:v>67.180000000000007</c:v>
                </c:pt>
                <c:pt idx="685">
                  <c:v>67.900000000000006</c:v>
                </c:pt>
                <c:pt idx="686">
                  <c:v>68.290000000000006</c:v>
                </c:pt>
                <c:pt idx="687">
                  <c:v>68.62</c:v>
                </c:pt>
                <c:pt idx="688">
                  <c:v>68.61</c:v>
                </c:pt>
                <c:pt idx="689">
                  <c:v>70.36</c:v>
                </c:pt>
                <c:pt idx="690">
                  <c:v>69.28</c:v>
                </c:pt>
                <c:pt idx="691">
                  <c:v>68.56</c:v>
                </c:pt>
                <c:pt idx="692">
                  <c:v>70.88</c:v>
                </c:pt>
                <c:pt idx="693">
                  <c:v>72.099999999999994</c:v>
                </c:pt>
                <c:pt idx="694">
                  <c:v>70.459999999999994</c:v>
                </c:pt>
                <c:pt idx="695">
                  <c:v>68.22</c:v>
                </c:pt>
                <c:pt idx="696">
                  <c:v>68.14</c:v>
                </c:pt>
                <c:pt idx="697">
                  <c:v>68.89</c:v>
                </c:pt>
                <c:pt idx="698">
                  <c:v>67.73</c:v>
                </c:pt>
                <c:pt idx="699">
                  <c:v>68.39</c:v>
                </c:pt>
                <c:pt idx="700">
                  <c:v>68.209999999999994</c:v>
                </c:pt>
                <c:pt idx="701">
                  <c:v>68.48</c:v>
                </c:pt>
                <c:pt idx="702">
                  <c:v>69.94</c:v>
                </c:pt>
                <c:pt idx="703">
                  <c:v>69.94</c:v>
                </c:pt>
                <c:pt idx="704">
                  <c:v>70.31</c:v>
                </c:pt>
                <c:pt idx="705">
                  <c:v>70.48</c:v>
                </c:pt>
                <c:pt idx="706">
                  <c:v>72.64</c:v>
                </c:pt>
                <c:pt idx="707">
                  <c:v>73.739999999999995</c:v>
                </c:pt>
                <c:pt idx="708">
                  <c:v>74.27</c:v>
                </c:pt>
                <c:pt idx="709">
                  <c:v>75.25</c:v>
                </c:pt>
                <c:pt idx="710">
                  <c:v>74.28</c:v>
                </c:pt>
                <c:pt idx="711">
                  <c:v>73.42</c:v>
                </c:pt>
                <c:pt idx="712">
                  <c:v>72.22</c:v>
                </c:pt>
                <c:pt idx="713">
                  <c:v>72.27</c:v>
                </c:pt>
                <c:pt idx="714">
                  <c:v>72.13</c:v>
                </c:pt>
                <c:pt idx="715">
                  <c:v>71.12</c:v>
                </c:pt>
                <c:pt idx="716">
                  <c:v>70.28</c:v>
                </c:pt>
                <c:pt idx="717">
                  <c:v>69.83</c:v>
                </c:pt>
                <c:pt idx="718">
                  <c:v>69.03</c:v>
                </c:pt>
                <c:pt idx="719">
                  <c:v>66.11</c:v>
                </c:pt>
                <c:pt idx="720">
                  <c:v>66.17</c:v>
                </c:pt>
                <c:pt idx="721">
                  <c:v>67.53</c:v>
                </c:pt>
                <c:pt idx="722">
                  <c:v>65.89</c:v>
                </c:pt>
                <c:pt idx="723">
                  <c:v>67.569999999999993</c:v>
                </c:pt>
                <c:pt idx="724">
                  <c:v>69.17</c:v>
                </c:pt>
                <c:pt idx="725">
                  <c:v>70.040000000000006</c:v>
                </c:pt>
                <c:pt idx="726">
                  <c:v>70.98</c:v>
                </c:pt>
                <c:pt idx="727">
                  <c:v>71.67</c:v>
                </c:pt>
                <c:pt idx="728">
                  <c:v>71.790000000000006</c:v>
                </c:pt>
                <c:pt idx="729">
                  <c:v>72.84</c:v>
                </c:pt>
                <c:pt idx="730">
                  <c:v>75.180000000000007</c:v>
                </c:pt>
                <c:pt idx="731">
                  <c:v>74.069999999999993</c:v>
                </c:pt>
                <c:pt idx="732">
                  <c:v>70.8</c:v>
                </c:pt>
                <c:pt idx="733">
                  <c:v>68.7</c:v>
                </c:pt>
                <c:pt idx="734">
                  <c:v>67.36</c:v>
                </c:pt>
                <c:pt idx="735">
                  <c:v>67.36</c:v>
                </c:pt>
                <c:pt idx="736">
                  <c:v>65.510000000000005</c:v>
                </c:pt>
                <c:pt idx="737">
                  <c:v>65.069999999999993</c:v>
                </c:pt>
                <c:pt idx="738">
                  <c:v>66.17</c:v>
                </c:pt>
                <c:pt idx="739">
                  <c:v>65.3</c:v>
                </c:pt>
                <c:pt idx="740">
                  <c:v>65.03</c:v>
                </c:pt>
                <c:pt idx="741">
                  <c:v>65.38</c:v>
                </c:pt>
                <c:pt idx="742">
                  <c:v>65.47</c:v>
                </c:pt>
                <c:pt idx="743">
                  <c:v>64.17</c:v>
                </c:pt>
                <c:pt idx="744">
                  <c:v>62.92</c:v>
                </c:pt>
                <c:pt idx="745">
                  <c:v>62.88</c:v>
                </c:pt>
                <c:pt idx="746">
                  <c:v>62.28</c:v>
                </c:pt>
                <c:pt idx="747">
                  <c:v>61.95</c:v>
                </c:pt>
                <c:pt idx="748">
                  <c:v>63.81</c:v>
                </c:pt>
                <c:pt idx="749">
                  <c:v>64.88</c:v>
                </c:pt>
                <c:pt idx="750">
                  <c:v>65.13</c:v>
                </c:pt>
                <c:pt idx="751">
                  <c:v>63.78</c:v>
                </c:pt>
                <c:pt idx="752">
                  <c:v>63.12</c:v>
                </c:pt>
                <c:pt idx="753">
                  <c:v>62.6</c:v>
                </c:pt>
                <c:pt idx="754">
                  <c:v>63.91</c:v>
                </c:pt>
                <c:pt idx="755">
                  <c:v>65.349999999999994</c:v>
                </c:pt>
                <c:pt idx="756">
                  <c:v>66.86</c:v>
                </c:pt>
                <c:pt idx="757">
                  <c:v>67.5</c:v>
                </c:pt>
                <c:pt idx="758">
                  <c:v>67.81</c:v>
                </c:pt>
                <c:pt idx="759">
                  <c:v>65.319999999999993</c:v>
                </c:pt>
                <c:pt idx="760">
                  <c:v>62.6</c:v>
                </c:pt>
                <c:pt idx="761">
                  <c:v>61.68</c:v>
                </c:pt>
                <c:pt idx="762">
                  <c:v>62.11</c:v>
                </c:pt>
                <c:pt idx="763">
                  <c:v>63.11</c:v>
                </c:pt>
                <c:pt idx="764">
                  <c:v>62.81</c:v>
                </c:pt>
                <c:pt idx="765">
                  <c:v>62.23</c:v>
                </c:pt>
                <c:pt idx="766">
                  <c:v>61.91</c:v>
                </c:pt>
                <c:pt idx="767">
                  <c:v>60.78</c:v>
                </c:pt>
                <c:pt idx="768">
                  <c:v>58.68</c:v>
                </c:pt>
                <c:pt idx="769">
                  <c:v>58.66</c:v>
                </c:pt>
                <c:pt idx="770">
                  <c:v>59.39</c:v>
                </c:pt>
                <c:pt idx="771">
                  <c:v>58.92</c:v>
                </c:pt>
                <c:pt idx="772">
                  <c:v>57.83</c:v>
                </c:pt>
                <c:pt idx="773">
                  <c:v>56.99</c:v>
                </c:pt>
                <c:pt idx="774">
                  <c:v>57.59</c:v>
                </c:pt>
                <c:pt idx="775">
                  <c:v>57.36</c:v>
                </c:pt>
                <c:pt idx="776">
                  <c:v>57.78</c:v>
                </c:pt>
                <c:pt idx="777">
                  <c:v>58</c:v>
                </c:pt>
                <c:pt idx="778">
                  <c:v>56.42</c:v>
                </c:pt>
                <c:pt idx="779">
                  <c:v>55.66</c:v>
                </c:pt>
                <c:pt idx="780">
                  <c:v>57.76</c:v>
                </c:pt>
                <c:pt idx="781">
                  <c:v>59.13</c:v>
                </c:pt>
                <c:pt idx="782">
                  <c:v>61.74</c:v>
                </c:pt>
                <c:pt idx="783">
                  <c:v>65.27</c:v>
                </c:pt>
                <c:pt idx="784">
                  <c:v>63.47</c:v>
                </c:pt>
                <c:pt idx="785">
                  <c:v>60.33</c:v>
                </c:pt>
                <c:pt idx="786">
                  <c:v>58.63</c:v>
                </c:pt>
                <c:pt idx="787">
                  <c:v>56.8</c:v>
                </c:pt>
                <c:pt idx="788">
                  <c:v>56.77</c:v>
                </c:pt>
                <c:pt idx="789">
                  <c:v>56.64</c:v>
                </c:pt>
                <c:pt idx="790">
                  <c:v>56.2</c:v>
                </c:pt>
                <c:pt idx="791">
                  <c:v>56.08</c:v>
                </c:pt>
                <c:pt idx="792">
                  <c:v>56.53</c:v>
                </c:pt>
                <c:pt idx="793">
                  <c:v>56.25</c:v>
                </c:pt>
                <c:pt idx="794">
                  <c:v>56.43</c:v>
                </c:pt>
                <c:pt idx="795">
                  <c:v>56.47</c:v>
                </c:pt>
                <c:pt idx="796">
                  <c:v>55.71</c:v>
                </c:pt>
                <c:pt idx="797">
                  <c:v>55.55</c:v>
                </c:pt>
                <c:pt idx="798">
                  <c:v>56.3</c:v>
                </c:pt>
                <c:pt idx="799">
                  <c:v>58.41</c:v>
                </c:pt>
                <c:pt idx="800">
                  <c:v>57.64</c:v>
                </c:pt>
                <c:pt idx="801">
                  <c:v>57</c:v>
                </c:pt>
                <c:pt idx="802">
                  <c:v>57.01</c:v>
                </c:pt>
                <c:pt idx="803">
                  <c:v>57.55</c:v>
                </c:pt>
                <c:pt idx="804">
                  <c:v>57.99</c:v>
                </c:pt>
                <c:pt idx="805">
                  <c:v>60.88</c:v>
                </c:pt>
                <c:pt idx="806">
                  <c:v>60.53</c:v>
                </c:pt>
                <c:pt idx="807">
                  <c:v>59.7</c:v>
                </c:pt>
                <c:pt idx="808">
                  <c:v>58.36</c:v>
                </c:pt>
                <c:pt idx="809">
                  <c:v>58.44</c:v>
                </c:pt>
                <c:pt idx="810">
                  <c:v>56.01</c:v>
                </c:pt>
                <c:pt idx="811">
                  <c:v>55.13</c:v>
                </c:pt>
                <c:pt idx="812">
                  <c:v>52.37</c:v>
                </c:pt>
                <c:pt idx="813">
                  <c:v>47.08</c:v>
                </c:pt>
                <c:pt idx="814">
                  <c:v>46.69</c:v>
                </c:pt>
                <c:pt idx="815">
                  <c:v>47.57</c:v>
                </c:pt>
                <c:pt idx="816">
                  <c:v>47.55</c:v>
                </c:pt>
                <c:pt idx="817">
                  <c:v>48.31</c:v>
                </c:pt>
                <c:pt idx="818">
                  <c:v>47.84</c:v>
                </c:pt>
                <c:pt idx="819">
                  <c:v>48.51</c:v>
                </c:pt>
                <c:pt idx="820">
                  <c:v>48.77</c:v>
                </c:pt>
                <c:pt idx="821">
                  <c:v>48.52</c:v>
                </c:pt>
                <c:pt idx="822">
                  <c:v>48.31</c:v>
                </c:pt>
                <c:pt idx="823">
                  <c:v>48.41</c:v>
                </c:pt>
                <c:pt idx="824">
                  <c:v>48.05</c:v>
                </c:pt>
                <c:pt idx="825">
                  <c:v>51.38</c:v>
                </c:pt>
                <c:pt idx="826">
                  <c:v>52.72</c:v>
                </c:pt>
                <c:pt idx="827">
                  <c:v>53.86</c:v>
                </c:pt>
                <c:pt idx="828">
                  <c:v>53.08</c:v>
                </c:pt>
                <c:pt idx="829">
                  <c:v>52.33</c:v>
                </c:pt>
                <c:pt idx="830">
                  <c:v>52.51</c:v>
                </c:pt>
                <c:pt idx="831">
                  <c:v>53</c:v>
                </c:pt>
                <c:pt idx="832">
                  <c:v>53.74</c:v>
                </c:pt>
                <c:pt idx="833">
                  <c:v>54.02</c:v>
                </c:pt>
                <c:pt idx="834">
                  <c:v>53.93</c:v>
                </c:pt>
                <c:pt idx="835">
                  <c:v>52.13</c:v>
                </c:pt>
                <c:pt idx="836">
                  <c:v>52.59</c:v>
                </c:pt>
                <c:pt idx="837">
                  <c:v>53.58</c:v>
                </c:pt>
                <c:pt idx="838">
                  <c:v>53.41</c:v>
                </c:pt>
                <c:pt idx="839">
                  <c:v>53.25</c:v>
                </c:pt>
                <c:pt idx="840">
                  <c:v>53.31</c:v>
                </c:pt>
                <c:pt idx="841">
                  <c:v>52.95</c:v>
                </c:pt>
                <c:pt idx="842">
                  <c:v>53</c:v>
                </c:pt>
                <c:pt idx="843">
                  <c:v>52.55</c:v>
                </c:pt>
                <c:pt idx="844">
                  <c:v>53.1</c:v>
                </c:pt>
                <c:pt idx="845">
                  <c:v>52.88</c:v>
                </c:pt>
                <c:pt idx="846">
                  <c:v>52.87</c:v>
                </c:pt>
                <c:pt idx="847">
                  <c:v>51.65</c:v>
                </c:pt>
                <c:pt idx="848">
                  <c:v>51.2</c:v>
                </c:pt>
                <c:pt idx="849">
                  <c:v>52.14</c:v>
                </c:pt>
                <c:pt idx="850">
                  <c:v>51.41</c:v>
                </c:pt>
                <c:pt idx="851">
                  <c:v>52.2</c:v>
                </c:pt>
                <c:pt idx="852">
                  <c:v>52</c:v>
                </c:pt>
                <c:pt idx="853">
                  <c:v>52.77</c:v>
                </c:pt>
                <c:pt idx="854">
                  <c:v>53.63</c:v>
                </c:pt>
                <c:pt idx="855">
                  <c:v>54.58</c:v>
                </c:pt>
                <c:pt idx="856">
                  <c:v>53.66</c:v>
                </c:pt>
                <c:pt idx="857">
                  <c:v>52.43</c:v>
                </c:pt>
                <c:pt idx="858">
                  <c:v>52.13</c:v>
                </c:pt>
                <c:pt idx="859">
                  <c:v>50.97</c:v>
                </c:pt>
                <c:pt idx="860">
                  <c:v>54.1</c:v>
                </c:pt>
                <c:pt idx="861">
                  <c:v>54.34</c:v>
                </c:pt>
                <c:pt idx="862">
                  <c:v>54.3</c:v>
                </c:pt>
                <c:pt idx="863">
                  <c:v>55.52</c:v>
                </c:pt>
                <c:pt idx="864">
                  <c:v>55.85</c:v>
                </c:pt>
                <c:pt idx="865">
                  <c:v>54.78</c:v>
                </c:pt>
                <c:pt idx="866">
                  <c:v>54.6</c:v>
                </c:pt>
                <c:pt idx="867">
                  <c:v>53.73</c:v>
                </c:pt>
                <c:pt idx="868">
                  <c:v>54.68</c:v>
                </c:pt>
                <c:pt idx="869">
                  <c:v>54.04</c:v>
                </c:pt>
                <c:pt idx="870">
                  <c:v>54.17</c:v>
                </c:pt>
                <c:pt idx="871">
                  <c:v>54.47</c:v>
                </c:pt>
                <c:pt idx="872">
                  <c:v>54.3</c:v>
                </c:pt>
                <c:pt idx="873">
                  <c:v>55.49</c:v>
                </c:pt>
                <c:pt idx="874">
                  <c:v>54.68</c:v>
                </c:pt>
                <c:pt idx="875">
                  <c:v>56.31</c:v>
                </c:pt>
                <c:pt idx="876">
                  <c:v>56.23</c:v>
                </c:pt>
                <c:pt idx="877">
                  <c:v>56.78</c:v>
                </c:pt>
                <c:pt idx="878">
                  <c:v>56.07</c:v>
                </c:pt>
                <c:pt idx="879">
                  <c:v>53.57</c:v>
                </c:pt>
                <c:pt idx="880">
                  <c:v>53.03</c:v>
                </c:pt>
                <c:pt idx="881">
                  <c:v>52.89</c:v>
                </c:pt>
                <c:pt idx="882">
                  <c:v>52.42</c:v>
                </c:pt>
                <c:pt idx="883">
                  <c:v>52.71</c:v>
                </c:pt>
                <c:pt idx="884">
                  <c:v>52.96</c:v>
                </c:pt>
                <c:pt idx="885">
                  <c:v>48.29</c:v>
                </c:pt>
                <c:pt idx="886">
                  <c:v>48.45</c:v>
                </c:pt>
                <c:pt idx="887">
                  <c:v>49.21</c:v>
                </c:pt>
                <c:pt idx="888">
                  <c:v>51.34</c:v>
                </c:pt>
                <c:pt idx="889">
                  <c:v>50.88</c:v>
                </c:pt>
                <c:pt idx="890">
                  <c:v>47.08</c:v>
                </c:pt>
                <c:pt idx="891">
                  <c:v>46.66</c:v>
                </c:pt>
                <c:pt idx="892">
                  <c:v>46.56</c:v>
                </c:pt>
                <c:pt idx="893">
                  <c:v>44.65</c:v>
                </c:pt>
                <c:pt idx="894">
                  <c:v>43.99</c:v>
                </c:pt>
                <c:pt idx="895">
                  <c:v>46.21</c:v>
                </c:pt>
                <c:pt idx="896">
                  <c:v>47.9</c:v>
                </c:pt>
                <c:pt idx="897">
                  <c:v>49.62</c:v>
                </c:pt>
                <c:pt idx="898">
                  <c:v>51.54</c:v>
                </c:pt>
                <c:pt idx="899">
                  <c:v>52.85</c:v>
                </c:pt>
                <c:pt idx="900">
                  <c:v>53.33</c:v>
                </c:pt>
                <c:pt idx="901">
                  <c:v>53.5</c:v>
                </c:pt>
                <c:pt idx="902">
                  <c:v>53.17</c:v>
                </c:pt>
                <c:pt idx="903">
                  <c:v>52.83</c:v>
                </c:pt>
                <c:pt idx="904">
                  <c:v>53.05</c:v>
                </c:pt>
                <c:pt idx="905">
                  <c:v>51.58</c:v>
                </c:pt>
                <c:pt idx="906">
                  <c:v>51.02</c:v>
                </c:pt>
                <c:pt idx="907">
                  <c:v>50.51</c:v>
                </c:pt>
                <c:pt idx="908">
                  <c:v>51.38</c:v>
                </c:pt>
                <c:pt idx="909">
                  <c:v>52.36</c:v>
                </c:pt>
                <c:pt idx="910">
                  <c:v>53.27</c:v>
                </c:pt>
                <c:pt idx="911">
                  <c:v>52.85</c:v>
                </c:pt>
                <c:pt idx="912">
                  <c:v>54.7</c:v>
                </c:pt>
                <c:pt idx="913">
                  <c:v>54.52</c:v>
                </c:pt>
                <c:pt idx="914">
                  <c:v>53.72</c:v>
                </c:pt>
                <c:pt idx="915">
                  <c:v>55</c:v>
                </c:pt>
                <c:pt idx="916">
                  <c:v>56</c:v>
                </c:pt>
                <c:pt idx="917">
                  <c:v>57.33</c:v>
                </c:pt>
                <c:pt idx="918">
                  <c:v>56.2</c:v>
                </c:pt>
                <c:pt idx="919">
                  <c:v>55.47</c:v>
                </c:pt>
                <c:pt idx="920">
                  <c:v>55.79</c:v>
                </c:pt>
                <c:pt idx="921">
                  <c:v>56.09</c:v>
                </c:pt>
                <c:pt idx="922">
                  <c:v>55.75</c:v>
                </c:pt>
                <c:pt idx="923">
                  <c:v>55.39</c:v>
                </c:pt>
                <c:pt idx="924">
                  <c:v>55.89</c:v>
                </c:pt>
                <c:pt idx="925">
                  <c:v>52.94</c:v>
                </c:pt>
                <c:pt idx="926">
                  <c:v>50.24</c:v>
                </c:pt>
                <c:pt idx="927">
                  <c:v>48.03</c:v>
                </c:pt>
                <c:pt idx="928">
                  <c:v>46.57</c:v>
                </c:pt>
                <c:pt idx="929">
                  <c:v>46.55</c:v>
                </c:pt>
                <c:pt idx="930">
                  <c:v>45.88</c:v>
                </c:pt>
                <c:pt idx="931">
                  <c:v>44.52</c:v>
                </c:pt>
                <c:pt idx="932">
                  <c:v>44.42</c:v>
                </c:pt>
                <c:pt idx="933">
                  <c:v>43.32</c:v>
                </c:pt>
                <c:pt idx="934">
                  <c:v>42.5</c:v>
                </c:pt>
                <c:pt idx="935">
                  <c:v>42.91</c:v>
                </c:pt>
                <c:pt idx="936">
                  <c:v>45.62</c:v>
                </c:pt>
                <c:pt idx="937">
                  <c:v>46.08</c:v>
                </c:pt>
                <c:pt idx="938">
                  <c:v>46.03</c:v>
                </c:pt>
                <c:pt idx="939">
                  <c:v>45.26</c:v>
                </c:pt>
                <c:pt idx="940">
                  <c:v>45.02</c:v>
                </c:pt>
                <c:pt idx="941">
                  <c:v>45.02</c:v>
                </c:pt>
                <c:pt idx="942">
                  <c:v>42.82</c:v>
                </c:pt>
                <c:pt idx="943">
                  <c:v>41.29</c:v>
                </c:pt>
                <c:pt idx="944">
                  <c:v>40.75</c:v>
                </c:pt>
                <c:pt idx="945">
                  <c:v>41</c:v>
                </c:pt>
                <c:pt idx="946">
                  <c:v>40.700000000000003</c:v>
                </c:pt>
                <c:pt idx="947">
                  <c:v>38.32</c:v>
                </c:pt>
                <c:pt idx="948">
                  <c:v>37.03</c:v>
                </c:pt>
                <c:pt idx="949">
                  <c:v>37.04</c:v>
                </c:pt>
                <c:pt idx="950">
                  <c:v>37.07</c:v>
                </c:pt>
                <c:pt idx="951">
                  <c:v>37.43</c:v>
                </c:pt>
                <c:pt idx="952">
                  <c:v>37.14</c:v>
                </c:pt>
                <c:pt idx="953">
                  <c:v>37.880000000000003</c:v>
                </c:pt>
                <c:pt idx="954">
                  <c:v>37.159999999999997</c:v>
                </c:pt>
                <c:pt idx="955">
                  <c:v>37.79</c:v>
                </c:pt>
                <c:pt idx="956">
                  <c:v>38.590000000000003</c:v>
                </c:pt>
                <c:pt idx="957">
                  <c:v>39.24</c:v>
                </c:pt>
                <c:pt idx="958">
                  <c:v>38.97</c:v>
                </c:pt>
                <c:pt idx="959">
                  <c:v>40.51</c:v>
                </c:pt>
                <c:pt idx="960">
                  <c:v>40.08</c:v>
                </c:pt>
                <c:pt idx="961">
                  <c:v>40.25</c:v>
                </c:pt>
                <c:pt idx="962">
                  <c:v>39.9</c:v>
                </c:pt>
                <c:pt idx="963">
                  <c:v>40.1</c:v>
                </c:pt>
                <c:pt idx="964">
                  <c:v>41.6</c:v>
                </c:pt>
                <c:pt idx="965">
                  <c:v>41.62</c:v>
                </c:pt>
                <c:pt idx="966">
                  <c:v>41.15</c:v>
                </c:pt>
                <c:pt idx="967">
                  <c:v>42.41</c:v>
                </c:pt>
                <c:pt idx="968">
                  <c:v>42.19</c:v>
                </c:pt>
                <c:pt idx="969">
                  <c:v>42.4</c:v>
                </c:pt>
                <c:pt idx="970">
                  <c:v>42.62</c:v>
                </c:pt>
                <c:pt idx="971">
                  <c:v>42.64</c:v>
                </c:pt>
                <c:pt idx="972">
                  <c:v>43.51</c:v>
                </c:pt>
                <c:pt idx="973">
                  <c:v>43.87</c:v>
                </c:pt>
                <c:pt idx="974">
                  <c:v>44.11</c:v>
                </c:pt>
                <c:pt idx="975">
                  <c:v>43.01</c:v>
                </c:pt>
                <c:pt idx="976">
                  <c:v>41.75</c:v>
                </c:pt>
                <c:pt idx="977">
                  <c:v>43.4</c:v>
                </c:pt>
                <c:pt idx="978">
                  <c:v>44.03</c:v>
                </c:pt>
                <c:pt idx="979">
                  <c:v>45.34</c:v>
                </c:pt>
                <c:pt idx="980">
                  <c:v>47.69</c:v>
                </c:pt>
                <c:pt idx="981">
                  <c:v>48.04</c:v>
                </c:pt>
                <c:pt idx="982">
                  <c:v>48.56</c:v>
                </c:pt>
                <c:pt idx="983">
                  <c:v>48.26</c:v>
                </c:pt>
                <c:pt idx="984">
                  <c:v>47.82</c:v>
                </c:pt>
                <c:pt idx="985">
                  <c:v>48.51</c:v>
                </c:pt>
                <c:pt idx="986">
                  <c:v>49.05</c:v>
                </c:pt>
                <c:pt idx="987">
                  <c:v>48.73</c:v>
                </c:pt>
                <c:pt idx="988">
                  <c:v>48.7</c:v>
                </c:pt>
                <c:pt idx="989">
                  <c:v>47.08</c:v>
                </c:pt>
                <c:pt idx="990">
                  <c:v>48.39</c:v>
                </c:pt>
                <c:pt idx="991">
                  <c:v>48.6</c:v>
                </c:pt>
                <c:pt idx="992">
                  <c:v>49.62</c:v>
                </c:pt>
                <c:pt idx="993">
                  <c:v>50.79</c:v>
                </c:pt>
                <c:pt idx="994">
                  <c:v>49.82</c:v>
                </c:pt>
                <c:pt idx="995">
                  <c:v>49.68</c:v>
                </c:pt>
                <c:pt idx="996">
                  <c:v>48.27</c:v>
                </c:pt>
                <c:pt idx="997">
                  <c:v>46.82</c:v>
                </c:pt>
                <c:pt idx="998">
                  <c:v>46.76</c:v>
                </c:pt>
                <c:pt idx="999">
                  <c:v>46.87</c:v>
                </c:pt>
                <c:pt idx="1000">
                  <c:v>48.41</c:v>
                </c:pt>
                <c:pt idx="1001">
                  <c:v>49</c:v>
                </c:pt>
                <c:pt idx="1002">
                  <c:v>49.2</c:v>
                </c:pt>
                <c:pt idx="1003">
                  <c:v>49.6</c:v>
                </c:pt>
                <c:pt idx="1004">
                  <c:v>49.5</c:v>
                </c:pt>
                <c:pt idx="1005">
                  <c:v>50.63</c:v>
                </c:pt>
                <c:pt idx="1006">
                  <c:v>50.6</c:v>
                </c:pt>
                <c:pt idx="1007">
                  <c:v>49.54</c:v>
                </c:pt>
                <c:pt idx="1008">
                  <c:v>49.8</c:v>
                </c:pt>
                <c:pt idx="1009">
                  <c:v>49.15</c:v>
                </c:pt>
                <c:pt idx="1010">
                  <c:v>47.54</c:v>
                </c:pt>
                <c:pt idx="1011">
                  <c:v>46.7</c:v>
                </c:pt>
                <c:pt idx="1012">
                  <c:v>46.27</c:v>
                </c:pt>
                <c:pt idx="1013">
                  <c:v>46.25</c:v>
                </c:pt>
                <c:pt idx="1014">
                  <c:v>46.82</c:v>
                </c:pt>
                <c:pt idx="1015">
                  <c:v>46.19</c:v>
                </c:pt>
                <c:pt idx="1016">
                  <c:v>45.33</c:v>
                </c:pt>
                <c:pt idx="1017">
                  <c:v>45.53</c:v>
                </c:pt>
                <c:pt idx="1018">
                  <c:v>44.96</c:v>
                </c:pt>
                <c:pt idx="1019">
                  <c:v>43.98</c:v>
                </c:pt>
                <c:pt idx="1020">
                  <c:v>43.24</c:v>
                </c:pt>
                <c:pt idx="1021">
                  <c:v>43.92</c:v>
                </c:pt>
                <c:pt idx="1022">
                  <c:v>46.07</c:v>
                </c:pt>
                <c:pt idx="1023">
                  <c:v>45.55</c:v>
                </c:pt>
                <c:pt idx="1024">
                  <c:v>45.63</c:v>
                </c:pt>
                <c:pt idx="1025">
                  <c:v>45.39</c:v>
                </c:pt>
                <c:pt idx="1026">
                  <c:v>45.12</c:v>
                </c:pt>
                <c:pt idx="1027">
                  <c:v>46.58</c:v>
                </c:pt>
                <c:pt idx="1028">
                  <c:v>47.42</c:v>
                </c:pt>
                <c:pt idx="1029">
                  <c:v>48.27</c:v>
                </c:pt>
                <c:pt idx="1030">
                  <c:v>47.03</c:v>
                </c:pt>
                <c:pt idx="1031">
                  <c:v>45.98</c:v>
                </c:pt>
                <c:pt idx="1032">
                  <c:v>46.5</c:v>
                </c:pt>
                <c:pt idx="1033">
                  <c:v>46.01</c:v>
                </c:pt>
                <c:pt idx="1034">
                  <c:v>45.83</c:v>
                </c:pt>
                <c:pt idx="1035">
                  <c:v>44.27</c:v>
                </c:pt>
                <c:pt idx="1036">
                  <c:v>44.48</c:v>
                </c:pt>
                <c:pt idx="1037">
                  <c:v>44.65</c:v>
                </c:pt>
                <c:pt idx="1038">
                  <c:v>44.96</c:v>
                </c:pt>
                <c:pt idx="1039">
                  <c:v>44.73</c:v>
                </c:pt>
                <c:pt idx="1040">
                  <c:v>44.51</c:v>
                </c:pt>
                <c:pt idx="1041">
                  <c:v>45.02</c:v>
                </c:pt>
                <c:pt idx="1042">
                  <c:v>45.9</c:v>
                </c:pt>
                <c:pt idx="1043">
                  <c:v>45.92</c:v>
                </c:pt>
                <c:pt idx="1044">
                  <c:v>45.58</c:v>
                </c:pt>
                <c:pt idx="1045">
                  <c:v>45.43</c:v>
                </c:pt>
                <c:pt idx="1046">
                  <c:v>45.43</c:v>
                </c:pt>
                <c:pt idx="1047">
                  <c:v>45.24</c:v>
                </c:pt>
                <c:pt idx="1048">
                  <c:v>45.83</c:v>
                </c:pt>
                <c:pt idx="1049">
                  <c:v>47.38</c:v>
                </c:pt>
                <c:pt idx="1050">
                  <c:v>46.76</c:v>
                </c:pt>
                <c:pt idx="1051">
                  <c:v>46.24</c:v>
                </c:pt>
                <c:pt idx="1052">
                  <c:v>44.93</c:v>
                </c:pt>
                <c:pt idx="1053">
                  <c:v>46.18</c:v>
                </c:pt>
                <c:pt idx="1054">
                  <c:v>46.02</c:v>
                </c:pt>
                <c:pt idx="1055">
                  <c:v>47.09</c:v>
                </c:pt>
                <c:pt idx="1056">
                  <c:v>48.81</c:v>
                </c:pt>
                <c:pt idx="1057">
                  <c:v>48.26</c:v>
                </c:pt>
                <c:pt idx="1058">
                  <c:v>47.37</c:v>
                </c:pt>
                <c:pt idx="1059">
                  <c:v>46.05</c:v>
                </c:pt>
                <c:pt idx="1060">
                  <c:v>45.73</c:v>
                </c:pt>
                <c:pt idx="1061">
                  <c:v>46.51</c:v>
                </c:pt>
                <c:pt idx="1062">
                  <c:v>44.83</c:v>
                </c:pt>
                <c:pt idx="1063">
                  <c:v>46.66</c:v>
                </c:pt>
                <c:pt idx="1064">
                  <c:v>48.64</c:v>
                </c:pt>
                <c:pt idx="1065">
                  <c:v>48.86</c:v>
                </c:pt>
                <c:pt idx="1066">
                  <c:v>51.14</c:v>
                </c:pt>
                <c:pt idx="1067">
                  <c:v>52.88</c:v>
                </c:pt>
                <c:pt idx="1068">
                  <c:v>53.3</c:v>
                </c:pt>
                <c:pt idx="1069">
                  <c:v>54.06</c:v>
                </c:pt>
                <c:pt idx="1070">
                  <c:v>56.6</c:v>
                </c:pt>
                <c:pt idx="1071">
                  <c:v>56.95</c:v>
                </c:pt>
                <c:pt idx="1072">
                  <c:v>57.56</c:v>
                </c:pt>
                <c:pt idx="1073">
                  <c:v>57.64</c:v>
                </c:pt>
                <c:pt idx="1074">
                  <c:v>57.67</c:v>
                </c:pt>
                <c:pt idx="1075">
                  <c:v>57.8</c:v>
                </c:pt>
                <c:pt idx="1076">
                  <c:v>59.16</c:v>
                </c:pt>
                <c:pt idx="1077">
                  <c:v>60.88</c:v>
                </c:pt>
                <c:pt idx="1078">
                  <c:v>61.8</c:v>
                </c:pt>
                <c:pt idx="1079">
                  <c:v>61.24</c:v>
                </c:pt>
                <c:pt idx="1080">
                  <c:v>62.51</c:v>
                </c:pt>
                <c:pt idx="1081">
                  <c:v>63.33</c:v>
                </c:pt>
                <c:pt idx="1082">
                  <c:v>62.09</c:v>
                </c:pt>
                <c:pt idx="1083">
                  <c:v>61.41</c:v>
                </c:pt>
                <c:pt idx="1084">
                  <c:v>63.66</c:v>
                </c:pt>
                <c:pt idx="1085">
                  <c:v>63.12</c:v>
                </c:pt>
                <c:pt idx="1086">
                  <c:v>61.8</c:v>
                </c:pt>
                <c:pt idx="1087">
                  <c:v>60.84</c:v>
                </c:pt>
                <c:pt idx="1088">
                  <c:v>61.95</c:v>
                </c:pt>
                <c:pt idx="1089">
                  <c:v>63.38</c:v>
                </c:pt>
                <c:pt idx="1090">
                  <c:v>64.06</c:v>
                </c:pt>
                <c:pt idx="1091">
                  <c:v>64.81</c:v>
                </c:pt>
                <c:pt idx="1092">
                  <c:v>65.52</c:v>
                </c:pt>
                <c:pt idx="1093">
                  <c:v>64.14</c:v>
                </c:pt>
                <c:pt idx="1094">
                  <c:v>63.35</c:v>
                </c:pt>
                <c:pt idx="1095">
                  <c:v>62.9</c:v>
                </c:pt>
                <c:pt idx="1096">
                  <c:v>61.32</c:v>
                </c:pt>
                <c:pt idx="1097">
                  <c:v>59.93</c:v>
                </c:pt>
                <c:pt idx="1098">
                  <c:v>59.26</c:v>
                </c:pt>
                <c:pt idx="1099">
                  <c:v>59.26</c:v>
                </c:pt>
                <c:pt idx="1100">
                  <c:v>56.78</c:v>
                </c:pt>
                <c:pt idx="1101">
                  <c:v>56.19</c:v>
                </c:pt>
                <c:pt idx="1102">
                  <c:v>56.94</c:v>
                </c:pt>
                <c:pt idx="1103">
                  <c:v>56.99</c:v>
                </c:pt>
                <c:pt idx="1104">
                  <c:v>56.7</c:v>
                </c:pt>
                <c:pt idx="1105">
                  <c:v>57.5</c:v>
                </c:pt>
                <c:pt idx="1106">
                  <c:v>57.42</c:v>
                </c:pt>
                <c:pt idx="1107">
                  <c:v>56.74</c:v>
                </c:pt>
                <c:pt idx="1108">
                  <c:v>55.5</c:v>
                </c:pt>
                <c:pt idx="1109">
                  <c:v>54.44</c:v>
                </c:pt>
                <c:pt idx="1110">
                  <c:v>53.73</c:v>
                </c:pt>
                <c:pt idx="1111">
                  <c:v>52.93</c:v>
                </c:pt>
                <c:pt idx="1112">
                  <c:v>53.36</c:v>
                </c:pt>
                <c:pt idx="1113">
                  <c:v>52.31</c:v>
                </c:pt>
                <c:pt idx="1114">
                  <c:v>50.26</c:v>
                </c:pt>
                <c:pt idx="1115">
                  <c:v>49.36</c:v>
                </c:pt>
                <c:pt idx="1116">
                  <c:v>50.08</c:v>
                </c:pt>
                <c:pt idx="1117">
                  <c:v>49.88</c:v>
                </c:pt>
                <c:pt idx="1118">
                  <c:v>49.01</c:v>
                </c:pt>
                <c:pt idx="1119">
                  <c:v>48.48</c:v>
                </c:pt>
                <c:pt idx="1120">
                  <c:v>48.51</c:v>
                </c:pt>
                <c:pt idx="1121">
                  <c:v>49.55</c:v>
                </c:pt>
                <c:pt idx="1122">
                  <c:v>50.07</c:v>
                </c:pt>
                <c:pt idx="1123">
                  <c:v>50.55</c:v>
                </c:pt>
                <c:pt idx="1124">
                  <c:v>51.54</c:v>
                </c:pt>
                <c:pt idx="1125">
                  <c:v>52.5</c:v>
                </c:pt>
                <c:pt idx="1126">
                  <c:v>53.14</c:v>
                </c:pt>
                <c:pt idx="1127">
                  <c:v>53.36</c:v>
                </c:pt>
                <c:pt idx="1128">
                  <c:v>52.63</c:v>
                </c:pt>
                <c:pt idx="1129">
                  <c:v>52.9</c:v>
                </c:pt>
                <c:pt idx="1130">
                  <c:v>52.98</c:v>
                </c:pt>
                <c:pt idx="1131">
                  <c:v>52.47</c:v>
                </c:pt>
                <c:pt idx="1132">
                  <c:v>51.39</c:v>
                </c:pt>
                <c:pt idx="1133">
                  <c:v>51.68</c:v>
                </c:pt>
                <c:pt idx="1134">
                  <c:v>52.07</c:v>
                </c:pt>
                <c:pt idx="1135">
                  <c:v>52.31</c:v>
                </c:pt>
                <c:pt idx="1136">
                  <c:v>51.21</c:v>
                </c:pt>
                <c:pt idx="1137">
                  <c:v>49.95</c:v>
                </c:pt>
                <c:pt idx="1138">
                  <c:v>49.99</c:v>
                </c:pt>
                <c:pt idx="1139">
                  <c:v>50.3</c:v>
                </c:pt>
                <c:pt idx="1140">
                  <c:v>49.84</c:v>
                </c:pt>
                <c:pt idx="1141">
                  <c:v>49.78</c:v>
                </c:pt>
                <c:pt idx="1142">
                  <c:v>49.01</c:v>
                </c:pt>
                <c:pt idx="1143">
                  <c:v>50.04</c:v>
                </c:pt>
                <c:pt idx="1144">
                  <c:v>50.1</c:v>
                </c:pt>
                <c:pt idx="1145">
                  <c:v>50.58</c:v>
                </c:pt>
                <c:pt idx="1146">
                  <c:v>48.99</c:v>
                </c:pt>
                <c:pt idx="1147">
                  <c:v>49.79</c:v>
                </c:pt>
                <c:pt idx="1148">
                  <c:v>51.24</c:v>
                </c:pt>
                <c:pt idx="1149">
                  <c:v>50.53</c:v>
                </c:pt>
                <c:pt idx="1150">
                  <c:v>49.94</c:v>
                </c:pt>
                <c:pt idx="1151">
                  <c:v>47.86</c:v>
                </c:pt>
                <c:pt idx="1152">
                  <c:v>47.51</c:v>
                </c:pt>
                <c:pt idx="1153">
                  <c:v>47.37</c:v>
                </c:pt>
                <c:pt idx="1154">
                  <c:v>46.62</c:v>
                </c:pt>
                <c:pt idx="1155">
                  <c:v>46.73</c:v>
                </c:pt>
                <c:pt idx="1156">
                  <c:v>46.68</c:v>
                </c:pt>
                <c:pt idx="1157">
                  <c:v>46.53</c:v>
                </c:pt>
                <c:pt idx="1158">
                  <c:v>46.27</c:v>
                </c:pt>
                <c:pt idx="1159">
                  <c:v>45.74</c:v>
                </c:pt>
                <c:pt idx="1160">
                  <c:v>47.12</c:v>
                </c:pt>
                <c:pt idx="1161">
                  <c:v>48.64</c:v>
                </c:pt>
                <c:pt idx="1162">
                  <c:v>48.23</c:v>
                </c:pt>
                <c:pt idx="1163">
                  <c:v>48.39</c:v>
                </c:pt>
                <c:pt idx="1164">
                  <c:v>48.18</c:v>
                </c:pt>
                <c:pt idx="1165">
                  <c:v>47.12</c:v>
                </c:pt>
                <c:pt idx="1166">
                  <c:v>47.04</c:v>
                </c:pt>
                <c:pt idx="1167">
                  <c:v>47.58</c:v>
                </c:pt>
                <c:pt idx="1168">
                  <c:v>49.04</c:v>
                </c:pt>
                <c:pt idx="1169">
                  <c:v>50.01</c:v>
                </c:pt>
                <c:pt idx="1170">
                  <c:v>50.78</c:v>
                </c:pt>
                <c:pt idx="1171">
                  <c:v>57.28</c:v>
                </c:pt>
                <c:pt idx="1172">
                  <c:v>57.59</c:v>
                </c:pt>
                <c:pt idx="1173">
                  <c:v>56.72</c:v>
                </c:pt>
                <c:pt idx="1174">
                  <c:v>56.26</c:v>
                </c:pt>
                <c:pt idx="1175">
                  <c:v>56.3</c:v>
                </c:pt>
                <c:pt idx="1176">
                  <c:v>56.6</c:v>
                </c:pt>
                <c:pt idx="1177">
                  <c:v>56.08</c:v>
                </c:pt>
                <c:pt idx="1178">
                  <c:v>54.27</c:v>
                </c:pt>
                <c:pt idx="1179">
                  <c:v>54.25</c:v>
                </c:pt>
                <c:pt idx="1180">
                  <c:v>54</c:v>
                </c:pt>
                <c:pt idx="1181">
                  <c:v>54.25</c:v>
                </c:pt>
                <c:pt idx="1182">
                  <c:v>54.88</c:v>
                </c:pt>
                <c:pt idx="1183">
                  <c:v>54.02</c:v>
                </c:pt>
                <c:pt idx="1184">
                  <c:v>52.58</c:v>
                </c:pt>
                <c:pt idx="1185">
                  <c:v>51.48</c:v>
                </c:pt>
                <c:pt idx="1186">
                  <c:v>50.24</c:v>
                </c:pt>
                <c:pt idx="1187">
                  <c:v>49.04</c:v>
                </c:pt>
                <c:pt idx="1188">
                  <c:v>49.33</c:v>
                </c:pt>
                <c:pt idx="1189">
                  <c:v>48.61</c:v>
                </c:pt>
                <c:pt idx="1190">
                  <c:v>46.16</c:v>
                </c:pt>
                <c:pt idx="1191">
                  <c:v>44.23</c:v>
                </c:pt>
                <c:pt idx="1192">
                  <c:v>43.87</c:v>
                </c:pt>
                <c:pt idx="1193">
                  <c:v>43.92</c:v>
                </c:pt>
                <c:pt idx="1194">
                  <c:v>44.58</c:v>
                </c:pt>
                <c:pt idx="1195">
                  <c:v>45.51</c:v>
                </c:pt>
                <c:pt idx="1196">
                  <c:v>47.01</c:v>
                </c:pt>
                <c:pt idx="1197">
                  <c:v>48.32</c:v>
                </c:pt>
                <c:pt idx="1198">
                  <c:v>47.74</c:v>
                </c:pt>
                <c:pt idx="1199">
                  <c:v>47.96</c:v>
                </c:pt>
                <c:pt idx="1200">
                  <c:v>47.52</c:v>
                </c:pt>
                <c:pt idx="1201">
                  <c:v>41.3</c:v>
                </c:pt>
                <c:pt idx="1202">
                  <c:v>41.18</c:v>
                </c:pt>
                <c:pt idx="1203">
                  <c:v>42.07</c:v>
                </c:pt>
                <c:pt idx="1204">
                  <c:v>42.85</c:v>
                </c:pt>
                <c:pt idx="1205">
                  <c:v>42.53</c:v>
                </c:pt>
                <c:pt idx="1206">
                  <c:v>42.64</c:v>
                </c:pt>
                <c:pt idx="1207">
                  <c:v>42.95</c:v>
                </c:pt>
                <c:pt idx="1208">
                  <c:v>43.68</c:v>
                </c:pt>
                <c:pt idx="1209">
                  <c:v>45.58</c:v>
                </c:pt>
                <c:pt idx="1210">
                  <c:v>46.3</c:v>
                </c:pt>
                <c:pt idx="1211">
                  <c:v>45.92</c:v>
                </c:pt>
                <c:pt idx="1212">
                  <c:v>45.18</c:v>
                </c:pt>
                <c:pt idx="1213">
                  <c:v>45.54</c:v>
                </c:pt>
                <c:pt idx="1214">
                  <c:v>47</c:v>
                </c:pt>
                <c:pt idx="1215">
                  <c:v>47.23</c:v>
                </c:pt>
                <c:pt idx="1216">
                  <c:v>47.24</c:v>
                </c:pt>
                <c:pt idx="1217">
                  <c:v>48.47</c:v>
                </c:pt>
                <c:pt idx="1218">
                  <c:v>48.32</c:v>
                </c:pt>
                <c:pt idx="1219">
                  <c:v>49.09</c:v>
                </c:pt>
                <c:pt idx="1220">
                  <c:v>49.22</c:v>
                </c:pt>
                <c:pt idx="1221">
                  <c:v>50.48</c:v>
                </c:pt>
                <c:pt idx="1222">
                  <c:v>50.44</c:v>
                </c:pt>
                <c:pt idx="1223">
                  <c:v>50.03</c:v>
                </c:pt>
                <c:pt idx="1224">
                  <c:v>50.51</c:v>
                </c:pt>
                <c:pt idx="1225">
                  <c:v>52.3</c:v>
                </c:pt>
                <c:pt idx="1226">
                  <c:v>51.42</c:v>
                </c:pt>
                <c:pt idx="1227">
                  <c:v>49.6</c:v>
                </c:pt>
                <c:pt idx="1228">
                  <c:v>48.44</c:v>
                </c:pt>
                <c:pt idx="1229">
                  <c:v>47.45</c:v>
                </c:pt>
                <c:pt idx="1230">
                  <c:v>47.51</c:v>
                </c:pt>
                <c:pt idx="1231">
                  <c:v>47.43</c:v>
                </c:pt>
                <c:pt idx="1232">
                  <c:v>47.62</c:v>
                </c:pt>
                <c:pt idx="1233">
                  <c:v>46.65</c:v>
                </c:pt>
                <c:pt idx="1234">
                  <c:v>46.28</c:v>
                </c:pt>
                <c:pt idx="1235">
                  <c:v>47.12</c:v>
                </c:pt>
                <c:pt idx="1236">
                  <c:v>47.88</c:v>
                </c:pt>
                <c:pt idx="1237">
                  <c:v>49.94</c:v>
                </c:pt>
                <c:pt idx="1238">
                  <c:v>49.69</c:v>
                </c:pt>
                <c:pt idx="1239">
                  <c:v>48.56</c:v>
                </c:pt>
                <c:pt idx="1240">
                  <c:v>48.44</c:v>
                </c:pt>
                <c:pt idx="1241">
                  <c:v>48.08</c:v>
                </c:pt>
                <c:pt idx="1242">
                  <c:v>47.86</c:v>
                </c:pt>
                <c:pt idx="1243">
                  <c:v>48.63</c:v>
                </c:pt>
                <c:pt idx="1244">
                  <c:v>47.63</c:v>
                </c:pt>
                <c:pt idx="1245">
                  <c:v>49.12</c:v>
                </c:pt>
                <c:pt idx="1246">
                  <c:v>50.09</c:v>
                </c:pt>
                <c:pt idx="1247">
                  <c:v>51</c:v>
                </c:pt>
                <c:pt idx="1248">
                  <c:v>52.46</c:v>
                </c:pt>
                <c:pt idx="1249">
                  <c:v>51.79</c:v>
                </c:pt>
                <c:pt idx="1250">
                  <c:v>52.02</c:v>
                </c:pt>
                <c:pt idx="1251">
                  <c:v>51.74</c:v>
                </c:pt>
                <c:pt idx="1252">
                  <c:v>52.37</c:v>
                </c:pt>
                <c:pt idx="1253">
                  <c:v>53.31</c:v>
                </c:pt>
                <c:pt idx="1254">
                  <c:v>52.94</c:v>
                </c:pt>
                <c:pt idx="1255">
                  <c:v>50.71</c:v>
                </c:pt>
                <c:pt idx="1256">
                  <c:v>51.54</c:v>
                </c:pt>
                <c:pt idx="1257">
                  <c:v>53.06</c:v>
                </c:pt>
                <c:pt idx="1258">
                  <c:v>56.84</c:v>
                </c:pt>
                <c:pt idx="1259">
                  <c:v>57.95</c:v>
                </c:pt>
                <c:pt idx="1260">
                  <c:v>58.66</c:v>
                </c:pt>
                <c:pt idx="1261">
                  <c:v>58.8</c:v>
                </c:pt>
                <c:pt idx="1262">
                  <c:v>59.05</c:v>
                </c:pt>
                <c:pt idx="1263">
                  <c:v>59.85</c:v>
                </c:pt>
                <c:pt idx="1264">
                  <c:v>59.64</c:v>
                </c:pt>
                <c:pt idx="1265">
                  <c:v>59.33</c:v>
                </c:pt>
                <c:pt idx="1266">
                  <c:v>65.73</c:v>
                </c:pt>
                <c:pt idx="1267">
                  <c:v>63.37</c:v>
                </c:pt>
                <c:pt idx="1268">
                  <c:v>63.78</c:v>
                </c:pt>
                <c:pt idx="1269">
                  <c:v>63.25</c:v>
                </c:pt>
                <c:pt idx="1270">
                  <c:v>62.71</c:v>
                </c:pt>
                <c:pt idx="1271">
                  <c:v>63.54</c:v>
                </c:pt>
                <c:pt idx="1272">
                  <c:v>62.96</c:v>
                </c:pt>
                <c:pt idx="1273">
                  <c:v>62.36</c:v>
                </c:pt>
                <c:pt idx="1274">
                  <c:v>62.03</c:v>
                </c:pt>
                <c:pt idx="1275">
                  <c:v>60.5</c:v>
                </c:pt>
                <c:pt idx="1276">
                  <c:v>59.88</c:v>
                </c:pt>
                <c:pt idx="1277">
                  <c:v>57.69</c:v>
                </c:pt>
                <c:pt idx="1278">
                  <c:v>56.13</c:v>
                </c:pt>
                <c:pt idx="1279">
                  <c:v>56.01</c:v>
                </c:pt>
                <c:pt idx="1280">
                  <c:v>57.72</c:v>
                </c:pt>
                <c:pt idx="1281">
                  <c:v>58.2</c:v>
                </c:pt>
                <c:pt idx="1282">
                  <c:v>57.9</c:v>
                </c:pt>
                <c:pt idx="1283">
                  <c:v>56.47</c:v>
                </c:pt>
                <c:pt idx="1284">
                  <c:v>54.84</c:v>
                </c:pt>
                <c:pt idx="1285">
                  <c:v>53.34</c:v>
                </c:pt>
                <c:pt idx="1286">
                  <c:v>51.99</c:v>
                </c:pt>
                <c:pt idx="1287">
                  <c:v>51.68</c:v>
                </c:pt>
                <c:pt idx="1288">
                  <c:v>48.95</c:v>
                </c:pt>
                <c:pt idx="1289">
                  <c:v>48.32</c:v>
                </c:pt>
                <c:pt idx="1290">
                  <c:v>47.26</c:v>
                </c:pt>
                <c:pt idx="1291">
                  <c:v>46.43</c:v>
                </c:pt>
                <c:pt idx="1292">
                  <c:v>46.27</c:v>
                </c:pt>
                <c:pt idx="1293">
                  <c:v>46.37</c:v>
                </c:pt>
                <c:pt idx="1294">
                  <c:v>46.48</c:v>
                </c:pt>
                <c:pt idx="1295">
                  <c:v>45.45</c:v>
                </c:pt>
                <c:pt idx="1296">
                  <c:v>38.409999999999997</c:v>
                </c:pt>
                <c:pt idx="1297">
                  <c:v>39.35</c:v>
                </c:pt>
                <c:pt idx="1298">
                  <c:v>38.44</c:v>
                </c:pt>
                <c:pt idx="1299">
                  <c:v>39.380000000000003</c:v>
                </c:pt>
                <c:pt idx="1300">
                  <c:v>40.56</c:v>
                </c:pt>
                <c:pt idx="1301">
                  <c:v>41.07</c:v>
                </c:pt>
                <c:pt idx="1302">
                  <c:v>44.31</c:v>
                </c:pt>
                <c:pt idx="1303">
                  <c:v>47.38</c:v>
                </c:pt>
                <c:pt idx="1304">
                  <c:v>48.7</c:v>
                </c:pt>
                <c:pt idx="1305">
                  <c:v>49.29</c:v>
                </c:pt>
                <c:pt idx="1306">
                  <c:v>50.28</c:v>
                </c:pt>
                <c:pt idx="1307">
                  <c:v>53.55</c:v>
                </c:pt>
                <c:pt idx="1308">
                  <c:v>56.88</c:v>
                </c:pt>
                <c:pt idx="1309">
                  <c:v>58.76</c:v>
                </c:pt>
                <c:pt idx="1310">
                  <c:v>58.35</c:v>
                </c:pt>
                <c:pt idx="1311">
                  <c:v>58.49</c:v>
                </c:pt>
                <c:pt idx="1312">
                  <c:v>58.59</c:v>
                </c:pt>
                <c:pt idx="1313">
                  <c:v>61.16</c:v>
                </c:pt>
                <c:pt idx="1314">
                  <c:v>64.95</c:v>
                </c:pt>
                <c:pt idx="1315">
                  <c:v>67.38</c:v>
                </c:pt>
                <c:pt idx="1316">
                  <c:v>69.28</c:v>
                </c:pt>
                <c:pt idx="1317">
                  <c:v>68.930000000000007</c:v>
                </c:pt>
                <c:pt idx="1318">
                  <c:v>68.010000000000005</c:v>
                </c:pt>
                <c:pt idx="1319">
                  <c:v>68.05</c:v>
                </c:pt>
                <c:pt idx="1320">
                  <c:v>69.36</c:v>
                </c:pt>
                <c:pt idx="1321">
                  <c:v>70.97</c:v>
                </c:pt>
                <c:pt idx="1322">
                  <c:v>74.16</c:v>
                </c:pt>
                <c:pt idx="1323">
                  <c:v>74.48</c:v>
                </c:pt>
                <c:pt idx="1324">
                  <c:v>75.86</c:v>
                </c:pt>
                <c:pt idx="1325">
                  <c:v>76.900000000000006</c:v>
                </c:pt>
                <c:pt idx="1326">
                  <c:v>77.17</c:v>
                </c:pt>
                <c:pt idx="1327">
                  <c:v>77.02</c:v>
                </c:pt>
                <c:pt idx="1328">
                  <c:v>78.77</c:v>
                </c:pt>
                <c:pt idx="1329">
                  <c:v>78.98</c:v>
                </c:pt>
                <c:pt idx="1330">
                  <c:v>78.86</c:v>
                </c:pt>
                <c:pt idx="1331">
                  <c:v>79.05</c:v>
                </c:pt>
                <c:pt idx="1332">
                  <c:v>76.819999999999993</c:v>
                </c:pt>
                <c:pt idx="1333">
                  <c:v>73.38</c:v>
                </c:pt>
                <c:pt idx="1334">
                  <c:v>72.28</c:v>
                </c:pt>
                <c:pt idx="1335">
                  <c:v>72.959999999999994</c:v>
                </c:pt>
                <c:pt idx="1336">
                  <c:v>72.69</c:v>
                </c:pt>
                <c:pt idx="1337">
                  <c:v>69.569999999999993</c:v>
                </c:pt>
                <c:pt idx="1338">
                  <c:v>67.17</c:v>
                </c:pt>
                <c:pt idx="1339">
                  <c:v>66.25</c:v>
                </c:pt>
                <c:pt idx="1340">
                  <c:v>65.650000000000006</c:v>
                </c:pt>
                <c:pt idx="1341">
                  <c:v>64.91</c:v>
                </c:pt>
                <c:pt idx="1342">
                  <c:v>64.63</c:v>
                </c:pt>
                <c:pt idx="1343">
                  <c:v>63.17</c:v>
                </c:pt>
                <c:pt idx="1344">
                  <c:v>60.05</c:v>
                </c:pt>
                <c:pt idx="1345">
                  <c:v>60.36</c:v>
                </c:pt>
                <c:pt idx="1346">
                  <c:v>58.57</c:v>
                </c:pt>
                <c:pt idx="1347">
                  <c:v>57.48</c:v>
                </c:pt>
                <c:pt idx="1348">
                  <c:v>58.3</c:v>
                </c:pt>
                <c:pt idx="1349">
                  <c:v>59.42</c:v>
                </c:pt>
                <c:pt idx="1350">
                  <c:v>59.52</c:v>
                </c:pt>
                <c:pt idx="1351">
                  <c:v>59.86</c:v>
                </c:pt>
                <c:pt idx="1352">
                  <c:v>56.1</c:v>
                </c:pt>
                <c:pt idx="1353">
                  <c:v>55.36</c:v>
                </c:pt>
                <c:pt idx="1354">
                  <c:v>53.71</c:v>
                </c:pt>
                <c:pt idx="1355">
                  <c:v>53.29</c:v>
                </c:pt>
                <c:pt idx="1356">
                  <c:v>52.74</c:v>
                </c:pt>
                <c:pt idx="1357">
                  <c:v>52.44</c:v>
                </c:pt>
                <c:pt idx="1358">
                  <c:v>51.1</c:v>
                </c:pt>
                <c:pt idx="1359">
                  <c:v>49.56</c:v>
                </c:pt>
                <c:pt idx="1360">
                  <c:v>49.47</c:v>
                </c:pt>
                <c:pt idx="1361">
                  <c:v>48.58</c:v>
                </c:pt>
                <c:pt idx="1362">
                  <c:v>48.24</c:v>
                </c:pt>
                <c:pt idx="1363">
                  <c:v>49.4</c:v>
                </c:pt>
                <c:pt idx="1364">
                  <c:v>49.97</c:v>
                </c:pt>
                <c:pt idx="1365">
                  <c:v>49.64</c:v>
                </c:pt>
                <c:pt idx="1366">
                  <c:v>49.44</c:v>
                </c:pt>
                <c:pt idx="1367">
                  <c:v>51.23</c:v>
                </c:pt>
                <c:pt idx="1368">
                  <c:v>51.53</c:v>
                </c:pt>
                <c:pt idx="1369">
                  <c:v>50.53</c:v>
                </c:pt>
                <c:pt idx="1370">
                  <c:v>49.95</c:v>
                </c:pt>
                <c:pt idx="1371">
                  <c:v>50.67</c:v>
                </c:pt>
                <c:pt idx="1372">
                  <c:v>50.33</c:v>
                </c:pt>
                <c:pt idx="1373">
                  <c:v>49.96</c:v>
                </c:pt>
                <c:pt idx="1374">
                  <c:v>49.89</c:v>
                </c:pt>
                <c:pt idx="1375">
                  <c:v>47.91</c:v>
                </c:pt>
                <c:pt idx="1376">
                  <c:v>48.66</c:v>
                </c:pt>
                <c:pt idx="1377">
                  <c:v>50.61</c:v>
                </c:pt>
                <c:pt idx="1378">
                  <c:v>50.97</c:v>
                </c:pt>
                <c:pt idx="1379">
                  <c:v>49.69</c:v>
                </c:pt>
                <c:pt idx="1380">
                  <c:v>48.44</c:v>
                </c:pt>
                <c:pt idx="1381">
                  <c:v>46.72</c:v>
                </c:pt>
                <c:pt idx="1382">
                  <c:v>46.4</c:v>
                </c:pt>
                <c:pt idx="1383">
                  <c:v>45.75</c:v>
                </c:pt>
                <c:pt idx="1384">
                  <c:v>46.22</c:v>
                </c:pt>
                <c:pt idx="1385">
                  <c:v>47.13</c:v>
                </c:pt>
                <c:pt idx="1386">
                  <c:v>48.2</c:v>
                </c:pt>
                <c:pt idx="1387">
                  <c:v>48.13</c:v>
                </c:pt>
                <c:pt idx="1388">
                  <c:v>48.55</c:v>
                </c:pt>
                <c:pt idx="1389">
                  <c:v>48.94</c:v>
                </c:pt>
                <c:pt idx="1390">
                  <c:v>48.06</c:v>
                </c:pt>
                <c:pt idx="1391">
                  <c:v>47.39</c:v>
                </c:pt>
                <c:pt idx="1392">
                  <c:v>47.37</c:v>
                </c:pt>
                <c:pt idx="1393">
                  <c:v>45.52</c:v>
                </c:pt>
                <c:pt idx="1394">
                  <c:v>44.56</c:v>
                </c:pt>
                <c:pt idx="1395">
                  <c:v>43.17</c:v>
                </c:pt>
                <c:pt idx="1396">
                  <c:v>43.71</c:v>
                </c:pt>
                <c:pt idx="1397">
                  <c:v>42.01</c:v>
                </c:pt>
                <c:pt idx="1398">
                  <c:v>41.16</c:v>
                </c:pt>
                <c:pt idx="1399">
                  <c:v>41.83</c:v>
                </c:pt>
                <c:pt idx="1400">
                  <c:v>42.24</c:v>
                </c:pt>
                <c:pt idx="1401">
                  <c:v>41.1</c:v>
                </c:pt>
                <c:pt idx="1402">
                  <c:v>41.47</c:v>
                </c:pt>
                <c:pt idx="1403">
                  <c:v>40.61</c:v>
                </c:pt>
                <c:pt idx="1404">
                  <c:v>40.340000000000003</c:v>
                </c:pt>
                <c:pt idx="1405">
                  <c:v>40.630000000000003</c:v>
                </c:pt>
                <c:pt idx="1406">
                  <c:v>40.51</c:v>
                </c:pt>
                <c:pt idx="1407">
                  <c:v>39.19</c:v>
                </c:pt>
                <c:pt idx="1408">
                  <c:v>37.94</c:v>
                </c:pt>
                <c:pt idx="1409">
                  <c:v>37.86</c:v>
                </c:pt>
                <c:pt idx="1410">
                  <c:v>38.36</c:v>
                </c:pt>
                <c:pt idx="1411">
                  <c:v>40.04</c:v>
                </c:pt>
                <c:pt idx="1412">
                  <c:v>41.08</c:v>
                </c:pt>
                <c:pt idx="1413">
                  <c:v>42.51</c:v>
                </c:pt>
                <c:pt idx="1414">
                  <c:v>42.57</c:v>
                </c:pt>
                <c:pt idx="1415">
                  <c:v>42.34</c:v>
                </c:pt>
                <c:pt idx="1416">
                  <c:v>42.18</c:v>
                </c:pt>
                <c:pt idx="1417">
                  <c:v>43.12</c:v>
                </c:pt>
                <c:pt idx="1418">
                  <c:v>43.57</c:v>
                </c:pt>
                <c:pt idx="1419">
                  <c:v>44.08</c:v>
                </c:pt>
                <c:pt idx="1420">
                  <c:v>44.26</c:v>
                </c:pt>
                <c:pt idx="1421">
                  <c:v>45.6</c:v>
                </c:pt>
                <c:pt idx="1422">
                  <c:v>46.26</c:v>
                </c:pt>
                <c:pt idx="1423">
                  <c:v>47.82</c:v>
                </c:pt>
                <c:pt idx="1424">
                  <c:v>48.57</c:v>
                </c:pt>
                <c:pt idx="1425">
                  <c:v>49.68</c:v>
                </c:pt>
                <c:pt idx="1426">
                  <c:v>50.36</c:v>
                </c:pt>
                <c:pt idx="1427">
                  <c:v>52.22</c:v>
                </c:pt>
                <c:pt idx="1428">
                  <c:v>53.8</c:v>
                </c:pt>
                <c:pt idx="1429">
                  <c:v>53.65</c:v>
                </c:pt>
                <c:pt idx="1430">
                  <c:v>54.37</c:v>
                </c:pt>
                <c:pt idx="1431">
                  <c:v>54.67</c:v>
                </c:pt>
                <c:pt idx="1432">
                  <c:v>56.07</c:v>
                </c:pt>
                <c:pt idx="1433">
                  <c:v>56.9</c:v>
                </c:pt>
                <c:pt idx="1434">
                  <c:v>60.17</c:v>
                </c:pt>
                <c:pt idx="1435">
                  <c:v>61.75</c:v>
                </c:pt>
                <c:pt idx="1436">
                  <c:v>61.21</c:v>
                </c:pt>
                <c:pt idx="1437">
                  <c:v>60.69</c:v>
                </c:pt>
                <c:pt idx="1438">
                  <c:v>61</c:v>
                </c:pt>
                <c:pt idx="1439">
                  <c:v>61.13</c:v>
                </c:pt>
                <c:pt idx="1440">
                  <c:v>61.37</c:v>
                </c:pt>
                <c:pt idx="1441">
                  <c:v>61.5</c:v>
                </c:pt>
                <c:pt idx="1442">
                  <c:v>61.59</c:v>
                </c:pt>
                <c:pt idx="1443">
                  <c:v>61.01</c:v>
                </c:pt>
                <c:pt idx="1444">
                  <c:v>62.87</c:v>
                </c:pt>
                <c:pt idx="1445">
                  <c:v>62.74</c:v>
                </c:pt>
                <c:pt idx="1446">
                  <c:v>62.28</c:v>
                </c:pt>
                <c:pt idx="1447">
                  <c:v>63.24</c:v>
                </c:pt>
                <c:pt idx="1448">
                  <c:v>64.239999999999995</c:v>
                </c:pt>
                <c:pt idx="1449">
                  <c:v>64.44</c:v>
                </c:pt>
                <c:pt idx="1450">
                  <c:v>65.099999999999994</c:v>
                </c:pt>
                <c:pt idx="1451">
                  <c:v>64.87</c:v>
                </c:pt>
                <c:pt idx="1452">
                  <c:v>65.709999999999994</c:v>
                </c:pt>
                <c:pt idx="1453">
                  <c:v>65.540000000000006</c:v>
                </c:pt>
                <c:pt idx="1454">
                  <c:v>66</c:v>
                </c:pt>
                <c:pt idx="1455">
                  <c:v>65.95</c:v>
                </c:pt>
                <c:pt idx="1456">
                  <c:v>64.25</c:v>
                </c:pt>
                <c:pt idx="1457">
                  <c:v>63.23</c:v>
                </c:pt>
                <c:pt idx="1458">
                  <c:v>61.52</c:v>
                </c:pt>
                <c:pt idx="1459">
                  <c:v>61.53</c:v>
                </c:pt>
                <c:pt idx="1460">
                  <c:v>60.29</c:v>
                </c:pt>
                <c:pt idx="1461">
                  <c:v>60.8</c:v>
                </c:pt>
                <c:pt idx="1462">
                  <c:v>60.59</c:v>
                </c:pt>
                <c:pt idx="1463">
                  <c:v>63.43</c:v>
                </c:pt>
                <c:pt idx="1464">
                  <c:v>62.27</c:v>
                </c:pt>
                <c:pt idx="1465">
                  <c:v>61.42</c:v>
                </c:pt>
                <c:pt idx="1466">
                  <c:v>61.12</c:v>
                </c:pt>
                <c:pt idx="1467">
                  <c:v>61.39</c:v>
                </c:pt>
                <c:pt idx="1468">
                  <c:v>61.97</c:v>
                </c:pt>
                <c:pt idx="1469">
                  <c:v>61.92</c:v>
                </c:pt>
                <c:pt idx="1470">
                  <c:v>62.28</c:v>
                </c:pt>
                <c:pt idx="1471">
                  <c:v>60.32</c:v>
                </c:pt>
                <c:pt idx="1472">
                  <c:v>60.64</c:v>
                </c:pt>
                <c:pt idx="1473">
                  <c:v>61.63</c:v>
                </c:pt>
                <c:pt idx="1474">
                  <c:v>60.22</c:v>
                </c:pt>
                <c:pt idx="1475">
                  <c:v>59.51</c:v>
                </c:pt>
                <c:pt idx="1476">
                  <c:v>60.62</c:v>
                </c:pt>
                <c:pt idx="1477">
                  <c:v>58.83</c:v>
                </c:pt>
                <c:pt idx="1478">
                  <c:v>56.87</c:v>
                </c:pt>
                <c:pt idx="1479">
                  <c:v>57.82</c:v>
                </c:pt>
                <c:pt idx="1480">
                  <c:v>58.72</c:v>
                </c:pt>
                <c:pt idx="1481">
                  <c:v>59.12</c:v>
                </c:pt>
                <c:pt idx="1482">
                  <c:v>58.37</c:v>
                </c:pt>
                <c:pt idx="1483">
                  <c:v>58.62</c:v>
                </c:pt>
                <c:pt idx="1484">
                  <c:v>58.09</c:v>
                </c:pt>
                <c:pt idx="1485">
                  <c:v>57.97</c:v>
                </c:pt>
                <c:pt idx="1486">
                  <c:v>58.14</c:v>
                </c:pt>
                <c:pt idx="1487">
                  <c:v>57.61</c:v>
                </c:pt>
                <c:pt idx="1488">
                  <c:v>57.69</c:v>
                </c:pt>
                <c:pt idx="1489">
                  <c:v>59.38</c:v>
                </c:pt>
                <c:pt idx="1490">
                  <c:v>60.81</c:v>
                </c:pt>
                <c:pt idx="1491">
                  <c:v>60.46</c:v>
                </c:pt>
                <c:pt idx="1492">
                  <c:v>59.31</c:v>
                </c:pt>
                <c:pt idx="1493">
                  <c:v>55.72</c:v>
                </c:pt>
                <c:pt idx="1494">
                  <c:v>53.96</c:v>
                </c:pt>
                <c:pt idx="1495">
                  <c:v>53.28</c:v>
                </c:pt>
                <c:pt idx="1496">
                  <c:v>55.5</c:v>
                </c:pt>
                <c:pt idx="1497">
                  <c:v>57.3</c:v>
                </c:pt>
                <c:pt idx="1498">
                  <c:v>56.82</c:v>
                </c:pt>
                <c:pt idx="1499">
                  <c:v>57.26</c:v>
                </c:pt>
                <c:pt idx="1500">
                  <c:v>56.21</c:v>
                </c:pt>
                <c:pt idx="1501">
                  <c:v>56</c:v>
                </c:pt>
                <c:pt idx="1502">
                  <c:v>54.77</c:v>
                </c:pt>
                <c:pt idx="1503">
                  <c:v>53.81</c:v>
                </c:pt>
                <c:pt idx="1504">
                  <c:v>54.66</c:v>
                </c:pt>
                <c:pt idx="1505">
                  <c:v>54.89</c:v>
                </c:pt>
                <c:pt idx="1506">
                  <c:v>53.24</c:v>
                </c:pt>
                <c:pt idx="1507">
                  <c:v>52.77</c:v>
                </c:pt>
                <c:pt idx="1508">
                  <c:v>52.55</c:v>
                </c:pt>
                <c:pt idx="1509">
                  <c:v>51.28</c:v>
                </c:pt>
                <c:pt idx="1510">
                  <c:v>49.13</c:v>
                </c:pt>
                <c:pt idx="1511">
                  <c:v>48.83</c:v>
                </c:pt>
                <c:pt idx="1512">
                  <c:v>49.06</c:v>
                </c:pt>
                <c:pt idx="1513">
                  <c:v>48.48</c:v>
                </c:pt>
                <c:pt idx="1514">
                  <c:v>49.29</c:v>
                </c:pt>
                <c:pt idx="1515">
                  <c:v>49.11</c:v>
                </c:pt>
                <c:pt idx="1516">
                  <c:v>48.45</c:v>
                </c:pt>
                <c:pt idx="1517">
                  <c:v>48.55</c:v>
                </c:pt>
                <c:pt idx="1518">
                  <c:v>48.84</c:v>
                </c:pt>
                <c:pt idx="1519">
                  <c:v>48.32</c:v>
                </c:pt>
                <c:pt idx="1520">
                  <c:v>47.61</c:v>
                </c:pt>
                <c:pt idx="1521">
                  <c:v>49.11</c:v>
                </c:pt>
                <c:pt idx="1522">
                  <c:v>48.78</c:v>
                </c:pt>
                <c:pt idx="1523">
                  <c:v>48.5</c:v>
                </c:pt>
                <c:pt idx="1524">
                  <c:v>48.81</c:v>
                </c:pt>
                <c:pt idx="1525">
                  <c:v>50.17</c:v>
                </c:pt>
                <c:pt idx="1526">
                  <c:v>47.9</c:v>
                </c:pt>
                <c:pt idx="1527">
                  <c:v>45.7</c:v>
                </c:pt>
                <c:pt idx="1528">
                  <c:v>45.1</c:v>
                </c:pt>
                <c:pt idx="1529">
                  <c:v>43.87</c:v>
                </c:pt>
                <c:pt idx="1530">
                  <c:v>43.44</c:v>
                </c:pt>
                <c:pt idx="1531">
                  <c:v>43.18</c:v>
                </c:pt>
                <c:pt idx="1532">
                  <c:v>44.12</c:v>
                </c:pt>
                <c:pt idx="1533">
                  <c:v>44.94</c:v>
                </c:pt>
                <c:pt idx="1534">
                  <c:v>43.07</c:v>
                </c:pt>
                <c:pt idx="1535">
                  <c:v>42.66</c:v>
                </c:pt>
                <c:pt idx="1536">
                  <c:v>42.05</c:v>
                </c:pt>
                <c:pt idx="1537">
                  <c:v>42.14</c:v>
                </c:pt>
                <c:pt idx="1538">
                  <c:v>43.22</c:v>
                </c:pt>
                <c:pt idx="1539">
                  <c:v>44.96</c:v>
                </c:pt>
                <c:pt idx="1540">
                  <c:v>45.73</c:v>
                </c:pt>
                <c:pt idx="1541">
                  <c:v>44.38</c:v>
                </c:pt>
                <c:pt idx="1542">
                  <c:v>43.15</c:v>
                </c:pt>
                <c:pt idx="1543">
                  <c:v>42.62</c:v>
                </c:pt>
                <c:pt idx="1544">
                  <c:v>43.23</c:v>
                </c:pt>
                <c:pt idx="1545">
                  <c:v>43.92</c:v>
                </c:pt>
                <c:pt idx="1546">
                  <c:v>44.47</c:v>
                </c:pt>
                <c:pt idx="1547">
                  <c:v>44.43</c:v>
                </c:pt>
                <c:pt idx="1548">
                  <c:v>44.32</c:v>
                </c:pt>
                <c:pt idx="1549">
                  <c:v>42.71</c:v>
                </c:pt>
                <c:pt idx="1550">
                  <c:v>41.46</c:v>
                </c:pt>
                <c:pt idx="1551">
                  <c:v>39.68</c:v>
                </c:pt>
                <c:pt idx="1552">
                  <c:v>39.9</c:v>
                </c:pt>
                <c:pt idx="1553">
                  <c:v>40.69</c:v>
                </c:pt>
                <c:pt idx="1554">
                  <c:v>40.99</c:v>
                </c:pt>
                <c:pt idx="1555">
                  <c:v>39.6</c:v>
                </c:pt>
                <c:pt idx="1556">
                  <c:v>39.729999999999997</c:v>
                </c:pt>
                <c:pt idx="1557">
                  <c:v>39.94</c:v>
                </c:pt>
                <c:pt idx="1558">
                  <c:v>39.82</c:v>
                </c:pt>
                <c:pt idx="1559">
                  <c:v>40.270000000000003</c:v>
                </c:pt>
                <c:pt idx="1560">
                  <c:v>40.96</c:v>
                </c:pt>
                <c:pt idx="1561">
                  <c:v>41.97</c:v>
                </c:pt>
                <c:pt idx="1562">
                  <c:v>41.89</c:v>
                </c:pt>
                <c:pt idx="1563">
                  <c:v>40.71</c:v>
                </c:pt>
                <c:pt idx="1564">
                  <c:v>41.12</c:v>
                </c:pt>
                <c:pt idx="1565">
                  <c:v>41.68</c:v>
                </c:pt>
                <c:pt idx="1566">
                  <c:v>41.92</c:v>
                </c:pt>
                <c:pt idx="1567">
                  <c:v>43.11</c:v>
                </c:pt>
                <c:pt idx="1568">
                  <c:v>43.11</c:v>
                </c:pt>
                <c:pt idx="1569">
                  <c:v>41.19</c:v>
                </c:pt>
                <c:pt idx="1570">
                  <c:v>40.409999999999997</c:v>
                </c:pt>
                <c:pt idx="1571">
                  <c:v>41.37</c:v>
                </c:pt>
                <c:pt idx="1572">
                  <c:v>40.98</c:v>
                </c:pt>
                <c:pt idx="1573">
                  <c:v>41.49</c:v>
                </c:pt>
                <c:pt idx="1574">
                  <c:v>41.51</c:v>
                </c:pt>
                <c:pt idx="1575">
                  <c:v>43.15</c:v>
                </c:pt>
                <c:pt idx="1576">
                  <c:v>43.36</c:v>
                </c:pt>
                <c:pt idx="1577">
                  <c:v>43.15</c:v>
                </c:pt>
                <c:pt idx="1578">
                  <c:v>42.48</c:v>
                </c:pt>
                <c:pt idx="1579">
                  <c:v>41.89</c:v>
                </c:pt>
                <c:pt idx="1580">
                  <c:v>42.42</c:v>
                </c:pt>
                <c:pt idx="1581">
                  <c:v>42.4</c:v>
                </c:pt>
                <c:pt idx="1582">
                  <c:v>42.17</c:v>
                </c:pt>
                <c:pt idx="1583">
                  <c:v>41.83</c:v>
                </c:pt>
                <c:pt idx="1584">
                  <c:v>41.21</c:v>
                </c:pt>
                <c:pt idx="1585">
                  <c:v>41.18</c:v>
                </c:pt>
                <c:pt idx="1586">
                  <c:v>41.45</c:v>
                </c:pt>
                <c:pt idx="1587">
                  <c:v>43.9</c:v>
                </c:pt>
                <c:pt idx="1588">
                  <c:v>46.96</c:v>
                </c:pt>
                <c:pt idx="1589">
                  <c:v>49.24</c:v>
                </c:pt>
                <c:pt idx="1590">
                  <c:v>51.02</c:v>
                </c:pt>
                <c:pt idx="1591">
                  <c:v>50.69</c:v>
                </c:pt>
                <c:pt idx="1592">
                  <c:v>50.35</c:v>
                </c:pt>
                <c:pt idx="1593">
                  <c:v>50.76</c:v>
                </c:pt>
                <c:pt idx="1594">
                  <c:v>51.29</c:v>
                </c:pt>
                <c:pt idx="1595">
                  <c:v>51.43</c:v>
                </c:pt>
                <c:pt idx="1596">
                  <c:v>52.17</c:v>
                </c:pt>
                <c:pt idx="1597">
                  <c:v>51.78</c:v>
                </c:pt>
                <c:pt idx="1598">
                  <c:v>51.69</c:v>
                </c:pt>
                <c:pt idx="1599">
                  <c:v>53.15</c:v>
                </c:pt>
                <c:pt idx="1600">
                  <c:v>54.14</c:v>
                </c:pt>
                <c:pt idx="1601">
                  <c:v>54.96</c:v>
                </c:pt>
                <c:pt idx="1602">
                  <c:v>55.69</c:v>
                </c:pt>
                <c:pt idx="1603">
                  <c:v>56.71</c:v>
                </c:pt>
                <c:pt idx="1604">
                  <c:v>57.33</c:v>
                </c:pt>
                <c:pt idx="1605">
                  <c:v>57.46</c:v>
                </c:pt>
                <c:pt idx="1606">
                  <c:v>58.97</c:v>
                </c:pt>
                <c:pt idx="1607">
                  <c:v>65.59</c:v>
                </c:pt>
                <c:pt idx="1608">
                  <c:v>79.89</c:v>
                </c:pt>
                <c:pt idx="1609">
                  <c:v>87.58</c:v>
                </c:pt>
                <c:pt idx="1610">
                  <c:v>92.99</c:v>
                </c:pt>
                <c:pt idx="1611">
                  <c:v>97.67</c:v>
                </c:pt>
                <c:pt idx="1612">
                  <c:v>100.48</c:v>
                </c:pt>
                <c:pt idx="1613">
                  <c:v>101.7</c:v>
                </c:pt>
                <c:pt idx="1614">
                  <c:v>103.21</c:v>
                </c:pt>
                <c:pt idx="1615">
                  <c:v>104.99</c:v>
                </c:pt>
                <c:pt idx="1616">
                  <c:v>107.37</c:v>
                </c:pt>
                <c:pt idx="1617">
                  <c:v>106.2</c:v>
                </c:pt>
                <c:pt idx="1618">
                  <c:v>104.61</c:v>
                </c:pt>
                <c:pt idx="1619">
                  <c:v>105.84</c:v>
                </c:pt>
                <c:pt idx="1620">
                  <c:v>105.58</c:v>
                </c:pt>
                <c:pt idx="1621">
                  <c:v>107.08</c:v>
                </c:pt>
                <c:pt idx="1622">
                  <c:v>108.99</c:v>
                </c:pt>
                <c:pt idx="1623">
                  <c:v>112.5</c:v>
                </c:pt>
                <c:pt idx="1624">
                  <c:v>113.03</c:v>
                </c:pt>
                <c:pt idx="1625">
                  <c:v>114.28</c:v>
                </c:pt>
                <c:pt idx="1626">
                  <c:v>114.23</c:v>
                </c:pt>
                <c:pt idx="1627">
                  <c:v>113.46</c:v>
                </c:pt>
                <c:pt idx="1628">
                  <c:v>112.31</c:v>
                </c:pt>
                <c:pt idx="1629">
                  <c:v>111.79</c:v>
                </c:pt>
                <c:pt idx="1630">
                  <c:v>114.36</c:v>
                </c:pt>
                <c:pt idx="1631">
                  <c:v>114.91</c:v>
                </c:pt>
                <c:pt idx="1632">
                  <c:v>114.54</c:v>
                </c:pt>
                <c:pt idx="1633">
                  <c:v>113.3</c:v>
                </c:pt>
                <c:pt idx="1634">
                  <c:v>110.76</c:v>
                </c:pt>
                <c:pt idx="1635">
                  <c:v>108.54</c:v>
                </c:pt>
                <c:pt idx="1636">
                  <c:v>106.41</c:v>
                </c:pt>
                <c:pt idx="1637">
                  <c:v>100.41</c:v>
                </c:pt>
                <c:pt idx="1638">
                  <c:v>87.52</c:v>
                </c:pt>
                <c:pt idx="1639">
                  <c:v>80.760000000000005</c:v>
                </c:pt>
                <c:pt idx="1640">
                  <c:v>77.430000000000007</c:v>
                </c:pt>
                <c:pt idx="1641">
                  <c:v>73.31</c:v>
                </c:pt>
                <c:pt idx="1642">
                  <c:v>71.569999999999993</c:v>
                </c:pt>
                <c:pt idx="1643">
                  <c:v>71.459999999999994</c:v>
                </c:pt>
                <c:pt idx="1644">
                  <c:v>71.69</c:v>
                </c:pt>
                <c:pt idx="1645">
                  <c:v>70.69</c:v>
                </c:pt>
                <c:pt idx="1646">
                  <c:v>68.33</c:v>
                </c:pt>
                <c:pt idx="1647">
                  <c:v>67.16</c:v>
                </c:pt>
                <c:pt idx="1648">
                  <c:v>65.989999999999995</c:v>
                </c:pt>
                <c:pt idx="1649">
                  <c:v>63.56</c:v>
                </c:pt>
                <c:pt idx="1650">
                  <c:v>62.52</c:v>
                </c:pt>
                <c:pt idx="1651">
                  <c:v>61.38</c:v>
                </c:pt>
                <c:pt idx="1652">
                  <c:v>60.97</c:v>
                </c:pt>
                <c:pt idx="1653">
                  <c:v>57.24</c:v>
                </c:pt>
                <c:pt idx="1654">
                  <c:v>56.95</c:v>
                </c:pt>
                <c:pt idx="1655">
                  <c:v>55.16</c:v>
                </c:pt>
                <c:pt idx="1656">
                  <c:v>55.27</c:v>
                </c:pt>
                <c:pt idx="1657">
                  <c:v>55.32</c:v>
                </c:pt>
                <c:pt idx="1658">
                  <c:v>57.94</c:v>
                </c:pt>
                <c:pt idx="1659">
                  <c:v>58.02</c:v>
                </c:pt>
                <c:pt idx="1660">
                  <c:v>56.32</c:v>
                </c:pt>
                <c:pt idx="1661">
                  <c:v>55.58</c:v>
                </c:pt>
                <c:pt idx="1662">
                  <c:v>56.08</c:v>
                </c:pt>
                <c:pt idx="1663">
                  <c:v>56.34</c:v>
                </c:pt>
                <c:pt idx="1664">
                  <c:v>56.75</c:v>
                </c:pt>
                <c:pt idx="1665">
                  <c:v>56.38</c:v>
                </c:pt>
                <c:pt idx="1666">
                  <c:v>56.36</c:v>
                </c:pt>
                <c:pt idx="1667">
                  <c:v>55.45</c:v>
                </c:pt>
                <c:pt idx="1668">
                  <c:v>54.56</c:v>
                </c:pt>
                <c:pt idx="1669">
                  <c:v>55.23</c:v>
                </c:pt>
                <c:pt idx="1670">
                  <c:v>55.09</c:v>
                </c:pt>
                <c:pt idx="1671">
                  <c:v>56.68</c:v>
                </c:pt>
                <c:pt idx="1672">
                  <c:v>56.89</c:v>
                </c:pt>
                <c:pt idx="1673">
                  <c:v>56.78</c:v>
                </c:pt>
                <c:pt idx="1674">
                  <c:v>54.98</c:v>
                </c:pt>
                <c:pt idx="1675">
                  <c:v>54.25</c:v>
                </c:pt>
                <c:pt idx="1676">
                  <c:v>53.82</c:v>
                </c:pt>
                <c:pt idx="1677">
                  <c:v>53.88</c:v>
                </c:pt>
                <c:pt idx="1678">
                  <c:v>53.09</c:v>
                </c:pt>
                <c:pt idx="1679">
                  <c:v>52.73</c:v>
                </c:pt>
                <c:pt idx="1680">
                  <c:v>54.47</c:v>
                </c:pt>
                <c:pt idx="1681">
                  <c:v>53.7</c:v>
                </c:pt>
                <c:pt idx="1682">
                  <c:v>51.5</c:v>
                </c:pt>
                <c:pt idx="1683">
                  <c:v>50.62</c:v>
                </c:pt>
                <c:pt idx="1684">
                  <c:v>49.45</c:v>
                </c:pt>
                <c:pt idx="1685">
                  <c:v>49.2</c:v>
                </c:pt>
                <c:pt idx="1686">
                  <c:v>48.87</c:v>
                </c:pt>
                <c:pt idx="1687">
                  <c:v>48.48</c:v>
                </c:pt>
                <c:pt idx="1688">
                  <c:v>46.7</c:v>
                </c:pt>
                <c:pt idx="1689">
                  <c:v>45.11</c:v>
                </c:pt>
                <c:pt idx="1690">
                  <c:v>43.21</c:v>
                </c:pt>
                <c:pt idx="1691">
                  <c:v>42.21</c:v>
                </c:pt>
                <c:pt idx="1692">
                  <c:v>41.37</c:v>
                </c:pt>
                <c:pt idx="1693">
                  <c:v>42.43</c:v>
                </c:pt>
                <c:pt idx="1694">
                  <c:v>42.95</c:v>
                </c:pt>
                <c:pt idx="1695">
                  <c:v>43.31</c:v>
                </c:pt>
                <c:pt idx="1696">
                  <c:v>43.1</c:v>
                </c:pt>
                <c:pt idx="1697">
                  <c:v>43.71</c:v>
                </c:pt>
                <c:pt idx="1698">
                  <c:v>44.16</c:v>
                </c:pt>
                <c:pt idx="1699">
                  <c:v>44.77</c:v>
                </c:pt>
                <c:pt idx="1700">
                  <c:v>43.15</c:v>
                </c:pt>
                <c:pt idx="1701">
                  <c:v>40.4</c:v>
                </c:pt>
                <c:pt idx="1702">
                  <c:v>39.659999999999997</c:v>
                </c:pt>
                <c:pt idx="1703">
                  <c:v>38.409999999999997</c:v>
                </c:pt>
                <c:pt idx="1704">
                  <c:v>38.549999999999997</c:v>
                </c:pt>
                <c:pt idx="1705">
                  <c:v>38.270000000000003</c:v>
                </c:pt>
                <c:pt idx="1706">
                  <c:v>38.81</c:v>
                </c:pt>
                <c:pt idx="1707">
                  <c:v>40.369999999999997</c:v>
                </c:pt>
                <c:pt idx="1708">
                  <c:v>42.09</c:v>
                </c:pt>
                <c:pt idx="1709">
                  <c:v>41.39</c:v>
                </c:pt>
                <c:pt idx="1710">
                  <c:v>39.36</c:v>
                </c:pt>
                <c:pt idx="1711">
                  <c:v>40.08</c:v>
                </c:pt>
                <c:pt idx="1712">
                  <c:v>40.96</c:v>
                </c:pt>
                <c:pt idx="1713">
                  <c:v>41.91</c:v>
                </c:pt>
                <c:pt idx="1714">
                  <c:v>43.6</c:v>
                </c:pt>
                <c:pt idx="1715">
                  <c:v>43.14</c:v>
                </c:pt>
                <c:pt idx="1716">
                  <c:v>43.26</c:v>
                </c:pt>
                <c:pt idx="1717">
                  <c:v>43.76</c:v>
                </c:pt>
                <c:pt idx="1718">
                  <c:v>43.33</c:v>
                </c:pt>
                <c:pt idx="1719">
                  <c:v>44.64</c:v>
                </c:pt>
                <c:pt idx="1720">
                  <c:v>46.37</c:v>
                </c:pt>
                <c:pt idx="1721">
                  <c:v>47.74</c:v>
                </c:pt>
                <c:pt idx="1722">
                  <c:v>49.98</c:v>
                </c:pt>
                <c:pt idx="1723">
                  <c:v>48.66</c:v>
                </c:pt>
                <c:pt idx="1724">
                  <c:v>48.33</c:v>
                </c:pt>
                <c:pt idx="1725">
                  <c:v>48.07</c:v>
                </c:pt>
                <c:pt idx="1726">
                  <c:v>48.14</c:v>
                </c:pt>
                <c:pt idx="1727">
                  <c:v>47.55</c:v>
                </c:pt>
                <c:pt idx="1728">
                  <c:v>48.19</c:v>
                </c:pt>
                <c:pt idx="1729">
                  <c:v>46.96</c:v>
                </c:pt>
                <c:pt idx="1730">
                  <c:v>48.51</c:v>
                </c:pt>
                <c:pt idx="1731">
                  <c:v>48.75</c:v>
                </c:pt>
                <c:pt idx="1732">
                  <c:v>49.47</c:v>
                </c:pt>
                <c:pt idx="1733">
                  <c:v>50.38</c:v>
                </c:pt>
                <c:pt idx="1734">
                  <c:v>51.01</c:v>
                </c:pt>
                <c:pt idx="1735">
                  <c:v>52.17</c:v>
                </c:pt>
                <c:pt idx="1736">
                  <c:v>53.08</c:v>
                </c:pt>
                <c:pt idx="1737">
                  <c:v>51.62</c:v>
                </c:pt>
                <c:pt idx="1738">
                  <c:v>51.16</c:v>
                </c:pt>
                <c:pt idx="1739">
                  <c:v>51.53</c:v>
                </c:pt>
                <c:pt idx="1740">
                  <c:v>52.12</c:v>
                </c:pt>
                <c:pt idx="1741">
                  <c:v>53.36</c:v>
                </c:pt>
                <c:pt idx="1742">
                  <c:v>54.99</c:v>
                </c:pt>
                <c:pt idx="1743">
                  <c:v>55.25</c:v>
                </c:pt>
                <c:pt idx="1744">
                  <c:v>55.69</c:v>
                </c:pt>
                <c:pt idx="1745">
                  <c:v>61.55</c:v>
                </c:pt>
                <c:pt idx="1746">
                  <c:v>67.08</c:v>
                </c:pt>
                <c:pt idx="1747">
                  <c:v>69.13</c:v>
                </c:pt>
                <c:pt idx="1748">
                  <c:v>72.38</c:v>
                </c:pt>
                <c:pt idx="1749">
                  <c:v>78.94</c:v>
                </c:pt>
                <c:pt idx="1750">
                  <c:v>83.11</c:v>
                </c:pt>
                <c:pt idx="1751">
                  <c:v>84.73</c:v>
                </c:pt>
                <c:pt idx="1752">
                  <c:v>85.24</c:v>
                </c:pt>
                <c:pt idx="1753">
                  <c:v>86.9</c:v>
                </c:pt>
                <c:pt idx="1754">
                  <c:v>89.82</c:v>
                </c:pt>
                <c:pt idx="1755">
                  <c:v>91.57</c:v>
                </c:pt>
                <c:pt idx="1756">
                  <c:v>93.52</c:v>
                </c:pt>
                <c:pt idx="1757">
                  <c:v>94.86</c:v>
                </c:pt>
                <c:pt idx="1758">
                  <c:v>95.27</c:v>
                </c:pt>
                <c:pt idx="1759">
                  <c:v>95.92</c:v>
                </c:pt>
                <c:pt idx="1760">
                  <c:v>95.15</c:v>
                </c:pt>
                <c:pt idx="1761">
                  <c:v>96.41</c:v>
                </c:pt>
                <c:pt idx="1762">
                  <c:v>96.01</c:v>
                </c:pt>
                <c:pt idx="1763">
                  <c:v>96.56</c:v>
                </c:pt>
                <c:pt idx="1764">
                  <c:v>97.06</c:v>
                </c:pt>
                <c:pt idx="1765">
                  <c:v>96.44</c:v>
                </c:pt>
                <c:pt idx="1766">
                  <c:v>95.63</c:v>
                </c:pt>
                <c:pt idx="1767">
                  <c:v>98.75</c:v>
                </c:pt>
                <c:pt idx="1768">
                  <c:v>100.87</c:v>
                </c:pt>
                <c:pt idx="1769">
                  <c:v>103.14</c:v>
                </c:pt>
                <c:pt idx="1770">
                  <c:v>104.39</c:v>
                </c:pt>
                <c:pt idx="1771">
                  <c:v>104.54</c:v>
                </c:pt>
                <c:pt idx="1772">
                  <c:v>105.49</c:v>
                </c:pt>
                <c:pt idx="1773">
                  <c:v>107.71</c:v>
                </c:pt>
                <c:pt idx="1774">
                  <c:v>107.86</c:v>
                </c:pt>
                <c:pt idx="1775">
                  <c:v>104.09</c:v>
                </c:pt>
                <c:pt idx="1776">
                  <c:v>100.47</c:v>
                </c:pt>
                <c:pt idx="1777">
                  <c:v>100.1</c:v>
                </c:pt>
                <c:pt idx="1778">
                  <c:v>98.09</c:v>
                </c:pt>
                <c:pt idx="1779">
                  <c:v>98.03</c:v>
                </c:pt>
                <c:pt idx="1780">
                  <c:v>92.71</c:v>
                </c:pt>
                <c:pt idx="1781">
                  <c:v>94.52</c:v>
                </c:pt>
                <c:pt idx="1782">
                  <c:v>92.43</c:v>
                </c:pt>
                <c:pt idx="1783">
                  <c:v>91.19</c:v>
                </c:pt>
                <c:pt idx="1784">
                  <c:v>90.51</c:v>
                </c:pt>
                <c:pt idx="1785">
                  <c:v>89.85</c:v>
                </c:pt>
                <c:pt idx="1786">
                  <c:v>88.53</c:v>
                </c:pt>
                <c:pt idx="1787">
                  <c:v>87.09</c:v>
                </c:pt>
                <c:pt idx="1788">
                  <c:v>85.77</c:v>
                </c:pt>
                <c:pt idx="1789">
                  <c:v>84.54</c:v>
                </c:pt>
                <c:pt idx="1790">
                  <c:v>84.12</c:v>
                </c:pt>
                <c:pt idx="1791">
                  <c:v>86.58</c:v>
                </c:pt>
                <c:pt idx="1792">
                  <c:v>88.78</c:v>
                </c:pt>
                <c:pt idx="1793">
                  <c:v>89.09</c:v>
                </c:pt>
                <c:pt idx="1794">
                  <c:v>90.73</c:v>
                </c:pt>
                <c:pt idx="1795">
                  <c:v>92.25</c:v>
                </c:pt>
                <c:pt idx="1796">
                  <c:v>94.22</c:v>
                </c:pt>
                <c:pt idx="1797">
                  <c:v>93.18</c:v>
                </c:pt>
                <c:pt idx="1798">
                  <c:v>95.49</c:v>
                </c:pt>
                <c:pt idx="1799">
                  <c:v>97.76</c:v>
                </c:pt>
                <c:pt idx="1800">
                  <c:v>96.56</c:v>
                </c:pt>
                <c:pt idx="1801">
                  <c:v>96.25</c:v>
                </c:pt>
                <c:pt idx="1802">
                  <c:v>95.64</c:v>
                </c:pt>
                <c:pt idx="1803">
                  <c:v>93.99</c:v>
                </c:pt>
                <c:pt idx="1804">
                  <c:v>93.61</c:v>
                </c:pt>
                <c:pt idx="1805">
                  <c:v>98.04</c:v>
                </c:pt>
                <c:pt idx="1806">
                  <c:v>97.82</c:v>
                </c:pt>
                <c:pt idx="1807">
                  <c:v>97.73</c:v>
                </c:pt>
                <c:pt idx="1808">
                  <c:v>98.36</c:v>
                </c:pt>
                <c:pt idx="1809">
                  <c:v>92.7</c:v>
                </c:pt>
                <c:pt idx="1810">
                  <c:v>94.77</c:v>
                </c:pt>
                <c:pt idx="1811">
                  <c:v>91.7</c:v>
                </c:pt>
                <c:pt idx="1812">
                  <c:v>95.13</c:v>
                </c:pt>
                <c:pt idx="1813">
                  <c:v>96.46</c:v>
                </c:pt>
                <c:pt idx="1814">
                  <c:v>96.74</c:v>
                </c:pt>
                <c:pt idx="1815">
                  <c:v>97.86</c:v>
                </c:pt>
                <c:pt idx="1816">
                  <c:v>98.78</c:v>
                </c:pt>
                <c:pt idx="1817">
                  <c:v>101.42</c:v>
                </c:pt>
                <c:pt idx="1818">
                  <c:v>103.99</c:v>
                </c:pt>
                <c:pt idx="1819">
                  <c:v>107.8</c:v>
                </c:pt>
                <c:pt idx="1820">
                  <c:v>110.01</c:v>
                </c:pt>
                <c:pt idx="1821">
                  <c:v>108.71</c:v>
                </c:pt>
                <c:pt idx="1822">
                  <c:v>109.2</c:v>
                </c:pt>
                <c:pt idx="1823">
                  <c:v>108.72</c:v>
                </c:pt>
                <c:pt idx="1824">
                  <c:v>108.05</c:v>
                </c:pt>
                <c:pt idx="1825">
                  <c:v>108.96</c:v>
                </c:pt>
                <c:pt idx="1826">
                  <c:v>110.11</c:v>
                </c:pt>
                <c:pt idx="1827">
                  <c:v>109.8</c:v>
                </c:pt>
                <c:pt idx="1828">
                  <c:v>107.37</c:v>
                </c:pt>
                <c:pt idx="1829">
                  <c:v>105.24</c:v>
                </c:pt>
                <c:pt idx="1830">
                  <c:v>105.84</c:v>
                </c:pt>
                <c:pt idx="1831">
                  <c:v>106.59</c:v>
                </c:pt>
                <c:pt idx="1832">
                  <c:v>105.43</c:v>
                </c:pt>
                <c:pt idx="1833">
                  <c:v>108.33</c:v>
                </c:pt>
                <c:pt idx="1834">
                  <c:v>109.36</c:v>
                </c:pt>
                <c:pt idx="1835">
                  <c:v>105.55</c:v>
                </c:pt>
                <c:pt idx="1836">
                  <c:v>105.48</c:v>
                </c:pt>
                <c:pt idx="1837">
                  <c:v>104.27</c:v>
                </c:pt>
                <c:pt idx="1838">
                  <c:v>106.98</c:v>
                </c:pt>
                <c:pt idx="1839">
                  <c:v>105.56</c:v>
                </c:pt>
                <c:pt idx="1840">
                  <c:v>106.24</c:v>
                </c:pt>
                <c:pt idx="1841">
                  <c:v>105.37</c:v>
                </c:pt>
                <c:pt idx="1842">
                  <c:v>103.65</c:v>
                </c:pt>
                <c:pt idx="1843">
                  <c:v>104.05</c:v>
                </c:pt>
                <c:pt idx="1844">
                  <c:v>102.23</c:v>
                </c:pt>
                <c:pt idx="1845">
                  <c:v>102.42</c:v>
                </c:pt>
                <c:pt idx="1846">
                  <c:v>102.22</c:v>
                </c:pt>
                <c:pt idx="1847">
                  <c:v>101.76</c:v>
                </c:pt>
                <c:pt idx="1848">
                  <c:v>99.59</c:v>
                </c:pt>
                <c:pt idx="1849">
                  <c:v>97.1</c:v>
                </c:pt>
                <c:pt idx="1850">
                  <c:v>98.93</c:v>
                </c:pt>
                <c:pt idx="1851">
                  <c:v>97.62</c:v>
                </c:pt>
                <c:pt idx="1852">
                  <c:v>95.69</c:v>
                </c:pt>
                <c:pt idx="1853">
                  <c:v>94.32</c:v>
                </c:pt>
                <c:pt idx="1854">
                  <c:v>93.98</c:v>
                </c:pt>
                <c:pt idx="1855">
                  <c:v>93.09</c:v>
                </c:pt>
                <c:pt idx="1856">
                  <c:v>91.27</c:v>
                </c:pt>
                <c:pt idx="1857">
                  <c:v>91.19</c:v>
                </c:pt>
                <c:pt idx="1858">
                  <c:v>90.83</c:v>
                </c:pt>
                <c:pt idx="1859">
                  <c:v>89.07</c:v>
                </c:pt>
                <c:pt idx="1860">
                  <c:v>88.46</c:v>
                </c:pt>
                <c:pt idx="1861">
                  <c:v>88.39</c:v>
                </c:pt>
                <c:pt idx="1862">
                  <c:v>88.78</c:v>
                </c:pt>
                <c:pt idx="1863">
                  <c:v>85.23</c:v>
                </c:pt>
                <c:pt idx="1864">
                  <c:v>84.56</c:v>
                </c:pt>
                <c:pt idx="1865">
                  <c:v>83.89</c:v>
                </c:pt>
                <c:pt idx="1866">
                  <c:v>82.95</c:v>
                </c:pt>
                <c:pt idx="1867">
                  <c:v>83.78</c:v>
                </c:pt>
                <c:pt idx="1868">
                  <c:v>82.18</c:v>
                </c:pt>
                <c:pt idx="1869">
                  <c:v>82.15</c:v>
                </c:pt>
                <c:pt idx="1870">
                  <c:v>81.13</c:v>
                </c:pt>
                <c:pt idx="1871">
                  <c:v>83.2</c:v>
                </c:pt>
                <c:pt idx="1872">
                  <c:v>82.48</c:v>
                </c:pt>
                <c:pt idx="1873">
                  <c:v>83.03</c:v>
                </c:pt>
                <c:pt idx="1874">
                  <c:v>83.09</c:v>
                </c:pt>
                <c:pt idx="1875">
                  <c:v>83.34</c:v>
                </c:pt>
                <c:pt idx="1876">
                  <c:v>85.23</c:v>
                </c:pt>
                <c:pt idx="1877">
                  <c:v>86.77</c:v>
                </c:pt>
                <c:pt idx="1878">
                  <c:v>86.77</c:v>
                </c:pt>
                <c:pt idx="1879">
                  <c:v>85.78</c:v>
                </c:pt>
                <c:pt idx="1880">
                  <c:v>82.73</c:v>
                </c:pt>
                <c:pt idx="1881">
                  <c:v>83.21</c:v>
                </c:pt>
                <c:pt idx="1882">
                  <c:v>84.57</c:v>
                </c:pt>
                <c:pt idx="1883">
                  <c:v>85.79</c:v>
                </c:pt>
                <c:pt idx="1884">
                  <c:v>84.98</c:v>
                </c:pt>
                <c:pt idx="1885">
                  <c:v>83.7</c:v>
                </c:pt>
                <c:pt idx="1886">
                  <c:v>83.12</c:v>
                </c:pt>
                <c:pt idx="1887">
                  <c:v>85.9</c:v>
                </c:pt>
                <c:pt idx="1888">
                  <c:v>88.02</c:v>
                </c:pt>
                <c:pt idx="1889">
                  <c:v>89.94</c:v>
                </c:pt>
                <c:pt idx="1890">
                  <c:v>90.61</c:v>
                </c:pt>
                <c:pt idx="1891">
                  <c:v>89.99</c:v>
                </c:pt>
                <c:pt idx="1892">
                  <c:v>89.25</c:v>
                </c:pt>
                <c:pt idx="1893">
                  <c:v>89.53</c:v>
                </c:pt>
                <c:pt idx="1894">
                  <c:v>88.1</c:v>
                </c:pt>
                <c:pt idx="1895">
                  <c:v>87.75</c:v>
                </c:pt>
                <c:pt idx="1896">
                  <c:v>87.97</c:v>
                </c:pt>
                <c:pt idx="1897">
                  <c:v>88.24</c:v>
                </c:pt>
                <c:pt idx="1898">
                  <c:v>85.04</c:v>
                </c:pt>
                <c:pt idx="1899">
                  <c:v>85.63</c:v>
                </c:pt>
                <c:pt idx="1900">
                  <c:v>84.04</c:v>
                </c:pt>
                <c:pt idx="1901">
                  <c:v>82.95</c:v>
                </c:pt>
                <c:pt idx="1902">
                  <c:v>82.52</c:v>
                </c:pt>
                <c:pt idx="1903">
                  <c:v>81.7</c:v>
                </c:pt>
                <c:pt idx="1904">
                  <c:v>82.42</c:v>
                </c:pt>
                <c:pt idx="1905">
                  <c:v>80.34</c:v>
                </c:pt>
                <c:pt idx="1906">
                  <c:v>78.61</c:v>
                </c:pt>
                <c:pt idx="1907">
                  <c:v>75.34</c:v>
                </c:pt>
                <c:pt idx="1908">
                  <c:v>76.83</c:v>
                </c:pt>
                <c:pt idx="1909">
                  <c:v>78.290000000000006</c:v>
                </c:pt>
                <c:pt idx="1910">
                  <c:v>79.94</c:v>
                </c:pt>
                <c:pt idx="1911">
                  <c:v>80.959999999999994</c:v>
                </c:pt>
                <c:pt idx="1912">
                  <c:v>78.58</c:v>
                </c:pt>
                <c:pt idx="1913">
                  <c:v>78.260000000000005</c:v>
                </c:pt>
                <c:pt idx="1914">
                  <c:v>77.58</c:v>
                </c:pt>
                <c:pt idx="1915">
                  <c:v>77.48</c:v>
                </c:pt>
                <c:pt idx="1916">
                  <c:v>77.05</c:v>
                </c:pt>
                <c:pt idx="1917">
                  <c:v>77.12</c:v>
                </c:pt>
                <c:pt idx="1918">
                  <c:v>74.3</c:v>
                </c:pt>
                <c:pt idx="1919">
                  <c:v>72.400000000000006</c:v>
                </c:pt>
                <c:pt idx="1920">
                  <c:v>71.66</c:v>
                </c:pt>
                <c:pt idx="1921">
                  <c:v>73.7</c:v>
                </c:pt>
                <c:pt idx="1922">
                  <c:v>73.63</c:v>
                </c:pt>
                <c:pt idx="1923">
                  <c:v>74.260000000000005</c:v>
                </c:pt>
                <c:pt idx="1924">
                  <c:v>76.87</c:v>
                </c:pt>
                <c:pt idx="1925">
                  <c:v>77.67</c:v>
                </c:pt>
                <c:pt idx="1926">
                  <c:v>77.540000000000006</c:v>
                </c:pt>
                <c:pt idx="1927">
                  <c:v>76.25</c:v>
                </c:pt>
                <c:pt idx="1928">
                  <c:v>76.45</c:v>
                </c:pt>
                <c:pt idx="1929">
                  <c:v>77.72</c:v>
                </c:pt>
                <c:pt idx="1930">
                  <c:v>78.45</c:v>
                </c:pt>
                <c:pt idx="1931">
                  <c:v>76.989999999999995</c:v>
                </c:pt>
                <c:pt idx="1932">
                  <c:v>79.400000000000006</c:v>
                </c:pt>
                <c:pt idx="1933">
                  <c:v>79.36</c:v>
                </c:pt>
                <c:pt idx="1934">
                  <c:v>77.91</c:v>
                </c:pt>
                <c:pt idx="1935">
                  <c:v>78.37</c:v>
                </c:pt>
                <c:pt idx="1936">
                  <c:v>78.22</c:v>
                </c:pt>
                <c:pt idx="1937">
                  <c:v>78.19</c:v>
                </c:pt>
                <c:pt idx="1938">
                  <c:v>78.08</c:v>
                </c:pt>
                <c:pt idx="1939">
                  <c:v>77.510000000000005</c:v>
                </c:pt>
                <c:pt idx="1940">
                  <c:v>74.81</c:v>
                </c:pt>
                <c:pt idx="1941">
                  <c:v>73.09</c:v>
                </c:pt>
                <c:pt idx="1942">
                  <c:v>72.91</c:v>
                </c:pt>
                <c:pt idx="1943">
                  <c:v>72.72</c:v>
                </c:pt>
                <c:pt idx="1944">
                  <c:v>72.5</c:v>
                </c:pt>
                <c:pt idx="1945">
                  <c:v>73.37</c:v>
                </c:pt>
                <c:pt idx="1946">
                  <c:v>72.760000000000005</c:v>
                </c:pt>
                <c:pt idx="1947">
                  <c:v>68.22</c:v>
                </c:pt>
                <c:pt idx="1948">
                  <c:v>70.010000000000005</c:v>
                </c:pt>
                <c:pt idx="1949">
                  <c:v>70.28</c:v>
                </c:pt>
                <c:pt idx="1950">
                  <c:v>69.63</c:v>
                </c:pt>
                <c:pt idx="1951">
                  <c:v>67.28</c:v>
                </c:pt>
                <c:pt idx="1952">
                  <c:v>68.63</c:v>
                </c:pt>
                <c:pt idx="1953">
                  <c:v>72.87</c:v>
                </c:pt>
                <c:pt idx="1954">
                  <c:v>70.709999999999994</c:v>
                </c:pt>
                <c:pt idx="1955">
                  <c:v>69</c:v>
                </c:pt>
                <c:pt idx="1956">
                  <c:v>67.69</c:v>
                </c:pt>
                <c:pt idx="1957">
                  <c:v>67.650000000000006</c:v>
                </c:pt>
                <c:pt idx="1958">
                  <c:v>68.099999999999994</c:v>
                </c:pt>
                <c:pt idx="1959">
                  <c:v>68.62</c:v>
                </c:pt>
                <c:pt idx="1960">
                  <c:v>68.87</c:v>
                </c:pt>
                <c:pt idx="1961">
                  <c:v>71.040000000000006</c:v>
                </c:pt>
                <c:pt idx="1962">
                  <c:v>67.98</c:v>
                </c:pt>
                <c:pt idx="1963">
                  <c:v>66.680000000000007</c:v>
                </c:pt>
                <c:pt idx="1964">
                  <c:v>67.12</c:v>
                </c:pt>
                <c:pt idx="1965">
                  <c:v>67.17</c:v>
                </c:pt>
                <c:pt idx="1966">
                  <c:v>68.709999999999994</c:v>
                </c:pt>
                <c:pt idx="1967">
                  <c:v>69.22</c:v>
                </c:pt>
                <c:pt idx="1968">
                  <c:v>68.540000000000006</c:v>
                </c:pt>
                <c:pt idx="1969">
                  <c:v>68.73</c:v>
                </c:pt>
                <c:pt idx="1970">
                  <c:v>69.459999999999994</c:v>
                </c:pt>
                <c:pt idx="1971">
                  <c:v>70.959999999999994</c:v>
                </c:pt>
                <c:pt idx="1972">
                  <c:v>71.7</c:v>
                </c:pt>
                <c:pt idx="1973">
                  <c:v>72.459999999999994</c:v>
                </c:pt>
                <c:pt idx="1974">
                  <c:v>72.22</c:v>
                </c:pt>
                <c:pt idx="1975">
                  <c:v>72.12</c:v>
                </c:pt>
                <c:pt idx="1976">
                  <c:v>73.25</c:v>
                </c:pt>
                <c:pt idx="1977">
                  <c:v>73.760000000000005</c:v>
                </c:pt>
                <c:pt idx="1978">
                  <c:v>72.33</c:v>
                </c:pt>
                <c:pt idx="1979">
                  <c:v>73.08</c:v>
                </c:pt>
                <c:pt idx="1980">
                  <c:v>75.81</c:v>
                </c:pt>
                <c:pt idx="1981">
                  <c:v>76.06</c:v>
                </c:pt>
                <c:pt idx="1982">
                  <c:v>74.34</c:v>
                </c:pt>
                <c:pt idx="1983">
                  <c:v>68.819999999999993</c:v>
                </c:pt>
                <c:pt idx="1984">
                  <c:v>68.599999999999994</c:v>
                </c:pt>
                <c:pt idx="1985">
                  <c:v>71.5</c:v>
                </c:pt>
                <c:pt idx="1986">
                  <c:v>73.38</c:v>
                </c:pt>
                <c:pt idx="1987">
                  <c:v>74.77</c:v>
                </c:pt>
                <c:pt idx="1988">
                  <c:v>75.42</c:v>
                </c:pt>
                <c:pt idx="1989">
                  <c:v>73.78</c:v>
                </c:pt>
                <c:pt idx="1990">
                  <c:v>73.05</c:v>
                </c:pt>
                <c:pt idx="1991">
                  <c:v>71.25</c:v>
                </c:pt>
                <c:pt idx="1992">
                  <c:v>72.31</c:v>
                </c:pt>
                <c:pt idx="1993">
                  <c:v>71.88</c:v>
                </c:pt>
                <c:pt idx="1994">
                  <c:v>73.599999999999994</c:v>
                </c:pt>
                <c:pt idx="1995">
                  <c:v>73.63</c:v>
                </c:pt>
                <c:pt idx="1996">
                  <c:v>72.14</c:v>
                </c:pt>
                <c:pt idx="1997">
                  <c:v>71.53</c:v>
                </c:pt>
                <c:pt idx="1998">
                  <c:v>71.709999999999994</c:v>
                </c:pt>
                <c:pt idx="1999">
                  <c:v>71.27</c:v>
                </c:pt>
                <c:pt idx="2000">
                  <c:v>70.540000000000006</c:v>
                </c:pt>
                <c:pt idx="2001">
                  <c:v>70.510000000000005</c:v>
                </c:pt>
                <c:pt idx="2002">
                  <c:v>76.22</c:v>
                </c:pt>
                <c:pt idx="2003">
                  <c:v>77.989999999999995</c:v>
                </c:pt>
                <c:pt idx="2004">
                  <c:v>78.89</c:v>
                </c:pt>
                <c:pt idx="2005">
                  <c:v>77.55</c:v>
                </c:pt>
                <c:pt idx="2006">
                  <c:v>76.28</c:v>
                </c:pt>
                <c:pt idx="2007">
                  <c:v>76.52</c:v>
                </c:pt>
                <c:pt idx="2008">
                  <c:v>76.900000000000006</c:v>
                </c:pt>
                <c:pt idx="2009">
                  <c:v>75.66</c:v>
                </c:pt>
                <c:pt idx="2010">
                  <c:v>73.180000000000007</c:v>
                </c:pt>
                <c:pt idx="2011">
                  <c:v>72.06</c:v>
                </c:pt>
                <c:pt idx="2012">
                  <c:v>72.14</c:v>
                </c:pt>
                <c:pt idx="2013">
                  <c:v>72.31</c:v>
                </c:pt>
                <c:pt idx="2014">
                  <c:v>72.69</c:v>
                </c:pt>
                <c:pt idx="2015">
                  <c:v>71.03</c:v>
                </c:pt>
                <c:pt idx="2016">
                  <c:v>70.75</c:v>
                </c:pt>
                <c:pt idx="2017">
                  <c:v>69.14</c:v>
                </c:pt>
                <c:pt idx="2018">
                  <c:v>68.36</c:v>
                </c:pt>
                <c:pt idx="2019">
                  <c:v>67.88</c:v>
                </c:pt>
                <c:pt idx="2020">
                  <c:v>67.17</c:v>
                </c:pt>
                <c:pt idx="2021">
                  <c:v>68.72</c:v>
                </c:pt>
                <c:pt idx="2022">
                  <c:v>69.08</c:v>
                </c:pt>
                <c:pt idx="2023">
                  <c:v>70.069999999999993</c:v>
                </c:pt>
                <c:pt idx="2024">
                  <c:v>68.52</c:v>
                </c:pt>
                <c:pt idx="2025">
                  <c:v>67.38</c:v>
                </c:pt>
                <c:pt idx="2026">
                  <c:v>66.569999999999993</c:v>
                </c:pt>
                <c:pt idx="2027">
                  <c:v>66.8</c:v>
                </c:pt>
                <c:pt idx="2028">
                  <c:v>67.34</c:v>
                </c:pt>
                <c:pt idx="2029">
                  <c:v>67.739999999999995</c:v>
                </c:pt>
                <c:pt idx="2030">
                  <c:v>67.63</c:v>
                </c:pt>
                <c:pt idx="2031">
                  <c:v>66.11</c:v>
                </c:pt>
                <c:pt idx="2032">
                  <c:v>60.1</c:v>
                </c:pt>
                <c:pt idx="2033">
                  <c:v>57.06</c:v>
                </c:pt>
                <c:pt idx="2034">
                  <c:v>56.86</c:v>
                </c:pt>
                <c:pt idx="2035">
                  <c:v>57.08</c:v>
                </c:pt>
                <c:pt idx="2036">
                  <c:v>58.52</c:v>
                </c:pt>
                <c:pt idx="2037">
                  <c:v>58.66</c:v>
                </c:pt>
                <c:pt idx="2038">
                  <c:v>57.51</c:v>
                </c:pt>
                <c:pt idx="2039">
                  <c:v>56.53</c:v>
                </c:pt>
                <c:pt idx="2040">
                  <c:v>55.83</c:v>
                </c:pt>
                <c:pt idx="2041">
                  <c:v>55.83</c:v>
                </c:pt>
                <c:pt idx="2042">
                  <c:v>55.86</c:v>
                </c:pt>
                <c:pt idx="2043">
                  <c:v>56.84</c:v>
                </c:pt>
                <c:pt idx="2044">
                  <c:v>56.53</c:v>
                </c:pt>
                <c:pt idx="2045">
                  <c:v>57.73</c:v>
                </c:pt>
                <c:pt idx="2046">
                  <c:v>60.31</c:v>
                </c:pt>
                <c:pt idx="2047">
                  <c:v>61.11</c:v>
                </c:pt>
                <c:pt idx="2048">
                  <c:v>61.28</c:v>
                </c:pt>
                <c:pt idx="2049">
                  <c:v>61.42</c:v>
                </c:pt>
                <c:pt idx="2050">
                  <c:v>62.73</c:v>
                </c:pt>
                <c:pt idx="2051">
                  <c:v>61.71</c:v>
                </c:pt>
                <c:pt idx="2052">
                  <c:v>60.54</c:v>
                </c:pt>
                <c:pt idx="2053">
                  <c:v>60.1</c:v>
                </c:pt>
                <c:pt idx="2054">
                  <c:v>60.95</c:v>
                </c:pt>
                <c:pt idx="2055">
                  <c:v>61.57</c:v>
                </c:pt>
                <c:pt idx="2056">
                  <c:v>61.31</c:v>
                </c:pt>
                <c:pt idx="2057">
                  <c:v>62.86</c:v>
                </c:pt>
                <c:pt idx="2058">
                  <c:v>61.51</c:v>
                </c:pt>
                <c:pt idx="2059">
                  <c:v>60.73</c:v>
                </c:pt>
                <c:pt idx="2060">
                  <c:v>60.52</c:v>
                </c:pt>
                <c:pt idx="2061">
                  <c:v>60.04</c:v>
                </c:pt>
                <c:pt idx="2062">
                  <c:v>59.89</c:v>
                </c:pt>
                <c:pt idx="2063">
                  <c:v>60.76</c:v>
                </c:pt>
                <c:pt idx="2064">
                  <c:v>61.93</c:v>
                </c:pt>
                <c:pt idx="2065">
                  <c:v>63.35</c:v>
                </c:pt>
                <c:pt idx="2066">
                  <c:v>62.24</c:v>
                </c:pt>
                <c:pt idx="2067">
                  <c:v>61.81</c:v>
                </c:pt>
                <c:pt idx="2068">
                  <c:v>62.36</c:v>
                </c:pt>
                <c:pt idx="2069">
                  <c:v>64.02</c:v>
                </c:pt>
                <c:pt idx="2070">
                  <c:v>64.06</c:v>
                </c:pt>
                <c:pt idx="2071">
                  <c:v>64.3</c:v>
                </c:pt>
                <c:pt idx="2072">
                  <c:v>64.64</c:v>
                </c:pt>
                <c:pt idx="2073">
                  <c:v>63.37</c:v>
                </c:pt>
                <c:pt idx="2074">
                  <c:v>62.59</c:v>
                </c:pt>
                <c:pt idx="2075">
                  <c:v>60.02</c:v>
                </c:pt>
                <c:pt idx="2076">
                  <c:v>57.16</c:v>
                </c:pt>
                <c:pt idx="2077">
                  <c:v>55.83</c:v>
                </c:pt>
                <c:pt idx="2078">
                  <c:v>56.35</c:v>
                </c:pt>
                <c:pt idx="2079">
                  <c:v>55.62</c:v>
                </c:pt>
                <c:pt idx="2080">
                  <c:v>55.12</c:v>
                </c:pt>
                <c:pt idx="2081">
                  <c:v>54.27</c:v>
                </c:pt>
                <c:pt idx="2082">
                  <c:v>53.73</c:v>
                </c:pt>
                <c:pt idx="2083">
                  <c:v>53.54</c:v>
                </c:pt>
                <c:pt idx="2084">
                  <c:v>52.04</c:v>
                </c:pt>
                <c:pt idx="2085">
                  <c:v>51.88</c:v>
                </c:pt>
                <c:pt idx="2086">
                  <c:v>53.2</c:v>
                </c:pt>
                <c:pt idx="2087">
                  <c:v>51.37</c:v>
                </c:pt>
                <c:pt idx="2088">
                  <c:v>52.17</c:v>
                </c:pt>
                <c:pt idx="2089">
                  <c:v>52.78</c:v>
                </c:pt>
                <c:pt idx="2090">
                  <c:v>53.04</c:v>
                </c:pt>
                <c:pt idx="2091">
                  <c:v>53.13</c:v>
                </c:pt>
                <c:pt idx="2092">
                  <c:v>54.28</c:v>
                </c:pt>
                <c:pt idx="2093">
                  <c:v>55.78</c:v>
                </c:pt>
                <c:pt idx="2094">
                  <c:v>53.72</c:v>
                </c:pt>
                <c:pt idx="2095">
                  <c:v>52.57</c:v>
                </c:pt>
                <c:pt idx="2096">
                  <c:v>54</c:v>
                </c:pt>
                <c:pt idx="2097">
                  <c:v>54.61</c:v>
                </c:pt>
                <c:pt idx="2098">
                  <c:v>53.48</c:v>
                </c:pt>
                <c:pt idx="2099">
                  <c:v>53.43</c:v>
                </c:pt>
                <c:pt idx="2100">
                  <c:v>53.93</c:v>
                </c:pt>
                <c:pt idx="2101">
                  <c:v>53.5</c:v>
                </c:pt>
                <c:pt idx="2102">
                  <c:v>53.28</c:v>
                </c:pt>
                <c:pt idx="2103">
                  <c:v>54.12</c:v>
                </c:pt>
                <c:pt idx="2104">
                  <c:v>55.53</c:v>
                </c:pt>
                <c:pt idx="2105">
                  <c:v>56.1</c:v>
                </c:pt>
                <c:pt idx="2106">
                  <c:v>56.99</c:v>
                </c:pt>
                <c:pt idx="2107">
                  <c:v>58.42</c:v>
                </c:pt>
                <c:pt idx="2108">
                  <c:v>58.71</c:v>
                </c:pt>
                <c:pt idx="2109">
                  <c:v>59.33</c:v>
                </c:pt>
                <c:pt idx="2110">
                  <c:v>59.09</c:v>
                </c:pt>
                <c:pt idx="2111">
                  <c:v>59</c:v>
                </c:pt>
                <c:pt idx="2112">
                  <c:v>59.6</c:v>
                </c:pt>
                <c:pt idx="2113">
                  <c:v>62.31</c:v>
                </c:pt>
                <c:pt idx="2114">
                  <c:v>64.17</c:v>
                </c:pt>
                <c:pt idx="2115">
                  <c:v>65.239999999999995</c:v>
                </c:pt>
                <c:pt idx="2116">
                  <c:v>64.22</c:v>
                </c:pt>
                <c:pt idx="2117">
                  <c:v>65.09</c:v>
                </c:pt>
                <c:pt idx="2118">
                  <c:v>65.05</c:v>
                </c:pt>
                <c:pt idx="2119">
                  <c:v>64.3</c:v>
                </c:pt>
                <c:pt idx="2120">
                  <c:v>65.75</c:v>
                </c:pt>
                <c:pt idx="2121">
                  <c:v>66.27</c:v>
                </c:pt>
                <c:pt idx="2122">
                  <c:v>68.58</c:v>
                </c:pt>
                <c:pt idx="2123">
                  <c:v>66.459999999999994</c:v>
                </c:pt>
                <c:pt idx="2124">
                  <c:v>67.09</c:v>
                </c:pt>
                <c:pt idx="2125">
                  <c:v>66.45</c:v>
                </c:pt>
                <c:pt idx="2126">
                  <c:v>64.790000000000006</c:v>
                </c:pt>
                <c:pt idx="2127">
                  <c:v>65.23</c:v>
                </c:pt>
                <c:pt idx="2128">
                  <c:v>64.53</c:v>
                </c:pt>
                <c:pt idx="2129">
                  <c:v>67.099999999999994</c:v>
                </c:pt>
                <c:pt idx="2130">
                  <c:v>68.099999999999994</c:v>
                </c:pt>
                <c:pt idx="2131">
                  <c:v>69.39</c:v>
                </c:pt>
                <c:pt idx="2132">
                  <c:v>69.91</c:v>
                </c:pt>
                <c:pt idx="2133">
                  <c:v>70.12</c:v>
                </c:pt>
                <c:pt idx="2134">
                  <c:v>69.709999999999994</c:v>
                </c:pt>
                <c:pt idx="2135">
                  <c:v>70.67</c:v>
                </c:pt>
                <c:pt idx="2136">
                  <c:v>70.02</c:v>
                </c:pt>
                <c:pt idx="2137">
                  <c:v>69.150000000000006</c:v>
                </c:pt>
                <c:pt idx="2138">
                  <c:v>67.62</c:v>
                </c:pt>
                <c:pt idx="2139">
                  <c:v>67.52</c:v>
                </c:pt>
                <c:pt idx="2140">
                  <c:v>69.16</c:v>
                </c:pt>
                <c:pt idx="2141">
                  <c:v>69.94</c:v>
                </c:pt>
                <c:pt idx="2142">
                  <c:v>70.45</c:v>
                </c:pt>
                <c:pt idx="2143">
                  <c:v>67.81</c:v>
                </c:pt>
                <c:pt idx="2144">
                  <c:v>65.709999999999994</c:v>
                </c:pt>
                <c:pt idx="2145">
                  <c:v>63.8</c:v>
                </c:pt>
                <c:pt idx="2146">
                  <c:v>64.98</c:v>
                </c:pt>
                <c:pt idx="2147">
                  <c:v>65.28</c:v>
                </c:pt>
                <c:pt idx="2148">
                  <c:v>66.37</c:v>
                </c:pt>
                <c:pt idx="2149">
                  <c:v>67.430000000000007</c:v>
                </c:pt>
                <c:pt idx="2150">
                  <c:v>66.489999999999995</c:v>
                </c:pt>
                <c:pt idx="2151">
                  <c:v>65.92</c:v>
                </c:pt>
                <c:pt idx="2152">
                  <c:v>63.22</c:v>
                </c:pt>
                <c:pt idx="2153">
                  <c:v>63.72</c:v>
                </c:pt>
                <c:pt idx="2154">
                  <c:v>65.55</c:v>
                </c:pt>
                <c:pt idx="2155">
                  <c:v>68.69</c:v>
                </c:pt>
                <c:pt idx="2156">
                  <c:v>70.040000000000006</c:v>
                </c:pt>
                <c:pt idx="2157">
                  <c:v>70.069999999999993</c:v>
                </c:pt>
                <c:pt idx="2158">
                  <c:v>70.760000000000005</c:v>
                </c:pt>
                <c:pt idx="2159">
                  <c:v>67.13</c:v>
                </c:pt>
                <c:pt idx="2160">
                  <c:v>68.2</c:v>
                </c:pt>
                <c:pt idx="2161">
                  <c:v>66.78</c:v>
                </c:pt>
                <c:pt idx="2162">
                  <c:v>69.010000000000005</c:v>
                </c:pt>
                <c:pt idx="2163">
                  <c:v>71.150000000000006</c:v>
                </c:pt>
                <c:pt idx="2164">
                  <c:v>71.75</c:v>
                </c:pt>
                <c:pt idx="2165">
                  <c:v>70.52</c:v>
                </c:pt>
                <c:pt idx="2166">
                  <c:v>74.28</c:v>
                </c:pt>
                <c:pt idx="2167">
                  <c:v>75.569999999999993</c:v>
                </c:pt>
                <c:pt idx="2168">
                  <c:v>76.66</c:v>
                </c:pt>
                <c:pt idx="2169">
                  <c:v>79.23</c:v>
                </c:pt>
                <c:pt idx="2170">
                  <c:v>77.900000000000006</c:v>
                </c:pt>
                <c:pt idx="2171">
                  <c:v>79.67</c:v>
                </c:pt>
                <c:pt idx="2172">
                  <c:v>79.87</c:v>
                </c:pt>
                <c:pt idx="2173">
                  <c:v>81.02</c:v>
                </c:pt>
                <c:pt idx="2174">
                  <c:v>82.43</c:v>
                </c:pt>
                <c:pt idx="2175">
                  <c:v>85.95</c:v>
                </c:pt>
                <c:pt idx="2176">
                  <c:v>87.78</c:v>
                </c:pt>
                <c:pt idx="2177">
                  <c:v>92.26</c:v>
                </c:pt>
                <c:pt idx="2178">
                  <c:v>90.24</c:v>
                </c:pt>
                <c:pt idx="2179">
                  <c:v>89.4</c:v>
                </c:pt>
                <c:pt idx="2180">
                  <c:v>90.25</c:v>
                </c:pt>
                <c:pt idx="2181">
                  <c:v>91.04</c:v>
                </c:pt>
                <c:pt idx="2182">
                  <c:v>90.85</c:v>
                </c:pt>
                <c:pt idx="2183">
                  <c:v>92.36</c:v>
                </c:pt>
                <c:pt idx="2184">
                  <c:v>91.77</c:v>
                </c:pt>
                <c:pt idx="2185">
                  <c:v>89.63</c:v>
                </c:pt>
                <c:pt idx="2186">
                  <c:v>89.41</c:v>
                </c:pt>
                <c:pt idx="2187">
                  <c:v>88.69</c:v>
                </c:pt>
                <c:pt idx="2188">
                  <c:v>90</c:v>
                </c:pt>
                <c:pt idx="2189">
                  <c:v>91.17</c:v>
                </c:pt>
                <c:pt idx="2190">
                  <c:v>90.13</c:v>
                </c:pt>
                <c:pt idx="2191">
                  <c:v>91.14</c:v>
                </c:pt>
                <c:pt idx="2192">
                  <c:v>88.44</c:v>
                </c:pt>
                <c:pt idx="2193">
                  <c:v>85.74</c:v>
                </c:pt>
                <c:pt idx="2194">
                  <c:v>84.19</c:v>
                </c:pt>
                <c:pt idx="2195">
                  <c:v>84.41</c:v>
                </c:pt>
                <c:pt idx="2196">
                  <c:v>79.349999999999994</c:v>
                </c:pt>
                <c:pt idx="2197">
                  <c:v>80.27</c:v>
                </c:pt>
                <c:pt idx="2198">
                  <c:v>81.84</c:v>
                </c:pt>
                <c:pt idx="2199">
                  <c:v>80.010000000000005</c:v>
                </c:pt>
                <c:pt idx="2200">
                  <c:v>79.53</c:v>
                </c:pt>
                <c:pt idx="2201">
                  <c:v>77.8</c:v>
                </c:pt>
                <c:pt idx="2202">
                  <c:v>77.63</c:v>
                </c:pt>
                <c:pt idx="2203">
                  <c:v>78.3</c:v>
                </c:pt>
                <c:pt idx="2204">
                  <c:v>79.25</c:v>
                </c:pt>
                <c:pt idx="2205">
                  <c:v>76.959999999999994</c:v>
                </c:pt>
                <c:pt idx="2206">
                  <c:v>75.12</c:v>
                </c:pt>
                <c:pt idx="2207">
                  <c:v>70.930000000000007</c:v>
                </c:pt>
                <c:pt idx="2208">
                  <c:v>71.61</c:v>
                </c:pt>
                <c:pt idx="2209">
                  <c:v>72.09</c:v>
                </c:pt>
                <c:pt idx="2210">
                  <c:v>70.77</c:v>
                </c:pt>
                <c:pt idx="2211">
                  <c:v>71.150000000000006</c:v>
                </c:pt>
                <c:pt idx="2212">
                  <c:v>70.34</c:v>
                </c:pt>
                <c:pt idx="2213">
                  <c:v>69.02</c:v>
                </c:pt>
                <c:pt idx="2214">
                  <c:v>68.64</c:v>
                </c:pt>
                <c:pt idx="2215">
                  <c:v>68.03</c:v>
                </c:pt>
                <c:pt idx="2216">
                  <c:v>67.069999999999993</c:v>
                </c:pt>
                <c:pt idx="2217">
                  <c:v>66.17</c:v>
                </c:pt>
                <c:pt idx="2218">
                  <c:v>66.59</c:v>
                </c:pt>
                <c:pt idx="2219">
                  <c:v>65.56</c:v>
                </c:pt>
                <c:pt idx="2220">
                  <c:v>64.22</c:v>
                </c:pt>
                <c:pt idx="2221">
                  <c:v>63.24</c:v>
                </c:pt>
                <c:pt idx="2222">
                  <c:v>63.26</c:v>
                </c:pt>
                <c:pt idx="2223">
                  <c:v>62.45</c:v>
                </c:pt>
                <c:pt idx="2224">
                  <c:v>62.06</c:v>
                </c:pt>
                <c:pt idx="2225">
                  <c:v>63.01</c:v>
                </c:pt>
                <c:pt idx="2226">
                  <c:v>65.66</c:v>
                </c:pt>
                <c:pt idx="2227">
                  <c:v>65.38</c:v>
                </c:pt>
                <c:pt idx="2228">
                  <c:v>63.89</c:v>
                </c:pt>
                <c:pt idx="2229">
                  <c:v>62.99</c:v>
                </c:pt>
                <c:pt idx="2230">
                  <c:v>64.87</c:v>
                </c:pt>
                <c:pt idx="2231">
                  <c:v>64.319999999999993</c:v>
                </c:pt>
                <c:pt idx="2232">
                  <c:v>66.56</c:v>
                </c:pt>
                <c:pt idx="2233">
                  <c:v>65.78</c:v>
                </c:pt>
                <c:pt idx="2234">
                  <c:v>63.49</c:v>
                </c:pt>
                <c:pt idx="2235">
                  <c:v>63.46</c:v>
                </c:pt>
                <c:pt idx="2236">
                  <c:v>61.92</c:v>
                </c:pt>
                <c:pt idx="2237">
                  <c:v>62.02</c:v>
                </c:pt>
                <c:pt idx="2238">
                  <c:v>63.13</c:v>
                </c:pt>
                <c:pt idx="2239">
                  <c:v>63.2</c:v>
                </c:pt>
                <c:pt idx="2240">
                  <c:v>63.47</c:v>
                </c:pt>
                <c:pt idx="2241">
                  <c:v>62.86</c:v>
                </c:pt>
                <c:pt idx="2242">
                  <c:v>62.92</c:v>
                </c:pt>
                <c:pt idx="2243">
                  <c:v>62.34</c:v>
                </c:pt>
                <c:pt idx="2244">
                  <c:v>61.61</c:v>
                </c:pt>
                <c:pt idx="2245">
                  <c:v>61.68</c:v>
                </c:pt>
                <c:pt idx="2246">
                  <c:v>61.82</c:v>
                </c:pt>
                <c:pt idx="2247">
                  <c:v>63.03</c:v>
                </c:pt>
                <c:pt idx="2248">
                  <c:v>60.38</c:v>
                </c:pt>
                <c:pt idx="2249">
                  <c:v>59.31</c:v>
                </c:pt>
                <c:pt idx="2250">
                  <c:v>58.4</c:v>
                </c:pt>
                <c:pt idx="2251">
                  <c:v>58.34</c:v>
                </c:pt>
                <c:pt idx="2252">
                  <c:v>58.3</c:v>
                </c:pt>
                <c:pt idx="2253">
                  <c:v>60.12</c:v>
                </c:pt>
                <c:pt idx="2254">
                  <c:v>63.5</c:v>
                </c:pt>
                <c:pt idx="2255">
                  <c:v>63.25</c:v>
                </c:pt>
                <c:pt idx="2256">
                  <c:v>60.82</c:v>
                </c:pt>
                <c:pt idx="2257">
                  <c:v>60.2</c:v>
                </c:pt>
                <c:pt idx="2258">
                  <c:v>59.77</c:v>
                </c:pt>
                <c:pt idx="2259">
                  <c:v>61.04</c:v>
                </c:pt>
                <c:pt idx="2260">
                  <c:v>61.51</c:v>
                </c:pt>
                <c:pt idx="2261">
                  <c:v>66.77</c:v>
                </c:pt>
                <c:pt idx="2262">
                  <c:v>63.87</c:v>
                </c:pt>
                <c:pt idx="2263">
                  <c:v>63.17</c:v>
                </c:pt>
                <c:pt idx="2264">
                  <c:v>66.599999999999994</c:v>
                </c:pt>
                <c:pt idx="2265">
                  <c:v>68.16</c:v>
                </c:pt>
                <c:pt idx="2266">
                  <c:v>68.86</c:v>
                </c:pt>
                <c:pt idx="2267">
                  <c:v>68.19</c:v>
                </c:pt>
                <c:pt idx="2268">
                  <c:v>66.489999999999995</c:v>
                </c:pt>
                <c:pt idx="2269">
                  <c:v>66.040000000000006</c:v>
                </c:pt>
                <c:pt idx="2270">
                  <c:v>65.959999999999994</c:v>
                </c:pt>
                <c:pt idx="2271">
                  <c:v>65.13</c:v>
                </c:pt>
                <c:pt idx="2272">
                  <c:v>64.92</c:v>
                </c:pt>
                <c:pt idx="2273">
                  <c:v>63.96</c:v>
                </c:pt>
                <c:pt idx="2274">
                  <c:v>64.05</c:v>
                </c:pt>
                <c:pt idx="2275">
                  <c:v>64.400000000000006</c:v>
                </c:pt>
                <c:pt idx="2276">
                  <c:v>63.73</c:v>
                </c:pt>
                <c:pt idx="2277">
                  <c:v>64.209999999999994</c:v>
                </c:pt>
                <c:pt idx="2278">
                  <c:v>65.38</c:v>
                </c:pt>
                <c:pt idx="2279">
                  <c:v>65.36</c:v>
                </c:pt>
                <c:pt idx="2280">
                  <c:v>66.400000000000006</c:v>
                </c:pt>
                <c:pt idx="2281">
                  <c:v>66.930000000000007</c:v>
                </c:pt>
                <c:pt idx="2282">
                  <c:v>67.41</c:v>
                </c:pt>
                <c:pt idx="2283">
                  <c:v>67.17</c:v>
                </c:pt>
                <c:pt idx="2284">
                  <c:v>65.349999999999994</c:v>
                </c:pt>
                <c:pt idx="2285">
                  <c:v>64.540000000000006</c:v>
                </c:pt>
                <c:pt idx="2286">
                  <c:v>64.180000000000007</c:v>
                </c:pt>
                <c:pt idx="2287">
                  <c:v>65.86</c:v>
                </c:pt>
                <c:pt idx="2288">
                  <c:v>67.17</c:v>
                </c:pt>
                <c:pt idx="2289">
                  <c:v>66.91</c:v>
                </c:pt>
                <c:pt idx="2290">
                  <c:v>65.61</c:v>
                </c:pt>
                <c:pt idx="2291">
                  <c:v>60.21</c:v>
                </c:pt>
                <c:pt idx="2292">
                  <c:v>60.67</c:v>
                </c:pt>
                <c:pt idx="2293">
                  <c:v>60.62</c:v>
                </c:pt>
                <c:pt idx="2294">
                  <c:v>58.72</c:v>
                </c:pt>
                <c:pt idx="2295">
                  <c:v>56.95</c:v>
                </c:pt>
                <c:pt idx="2296">
                  <c:v>58.37</c:v>
                </c:pt>
                <c:pt idx="2297">
                  <c:v>57.3</c:v>
                </c:pt>
                <c:pt idx="2298">
                  <c:v>56.92</c:v>
                </c:pt>
                <c:pt idx="2299">
                  <c:v>57.14</c:v>
                </c:pt>
                <c:pt idx="2300">
                  <c:v>58.61</c:v>
                </c:pt>
                <c:pt idx="2301">
                  <c:v>60.43</c:v>
                </c:pt>
                <c:pt idx="2302">
                  <c:v>60.67</c:v>
                </c:pt>
                <c:pt idx="2303">
                  <c:v>62.4</c:v>
                </c:pt>
                <c:pt idx="2304">
                  <c:v>62.96</c:v>
                </c:pt>
                <c:pt idx="2305">
                  <c:v>65.61</c:v>
                </c:pt>
                <c:pt idx="2306">
                  <c:v>65.959999999999994</c:v>
                </c:pt>
                <c:pt idx="2307">
                  <c:v>65.790000000000006</c:v>
                </c:pt>
                <c:pt idx="2308">
                  <c:v>65.22</c:v>
                </c:pt>
                <c:pt idx="2309">
                  <c:v>66.48</c:v>
                </c:pt>
                <c:pt idx="2310">
                  <c:v>66.27</c:v>
                </c:pt>
                <c:pt idx="2311">
                  <c:v>65.900000000000006</c:v>
                </c:pt>
                <c:pt idx="2312">
                  <c:v>67.13</c:v>
                </c:pt>
                <c:pt idx="2313">
                  <c:v>66.510000000000005</c:v>
                </c:pt>
                <c:pt idx="2314">
                  <c:v>66.849999999999994</c:v>
                </c:pt>
                <c:pt idx="2315">
                  <c:v>68.209999999999994</c:v>
                </c:pt>
                <c:pt idx="2316">
                  <c:v>68.67</c:v>
                </c:pt>
                <c:pt idx="2317">
                  <c:v>66.28</c:v>
                </c:pt>
                <c:pt idx="2318">
                  <c:v>64.099999999999994</c:v>
                </c:pt>
                <c:pt idx="2319">
                  <c:v>62.61</c:v>
                </c:pt>
                <c:pt idx="2320">
                  <c:v>61.49</c:v>
                </c:pt>
                <c:pt idx="2321">
                  <c:v>62.77</c:v>
                </c:pt>
                <c:pt idx="2322">
                  <c:v>64.760000000000005</c:v>
                </c:pt>
                <c:pt idx="2323">
                  <c:v>67.11</c:v>
                </c:pt>
                <c:pt idx="2324">
                  <c:v>67.7</c:v>
                </c:pt>
                <c:pt idx="2325">
                  <c:v>71.87</c:v>
                </c:pt>
                <c:pt idx="2326">
                  <c:v>72.12</c:v>
                </c:pt>
                <c:pt idx="2327">
                  <c:v>73.489999999999995</c:v>
                </c:pt>
                <c:pt idx="2328">
                  <c:v>73.959999999999994</c:v>
                </c:pt>
                <c:pt idx="2329">
                  <c:v>74.16</c:v>
                </c:pt>
                <c:pt idx="2330">
                  <c:v>73.55</c:v>
                </c:pt>
                <c:pt idx="2331">
                  <c:v>72.56</c:v>
                </c:pt>
                <c:pt idx="2332">
                  <c:v>75.319999999999993</c:v>
                </c:pt>
                <c:pt idx="2333">
                  <c:v>78.72</c:v>
                </c:pt>
                <c:pt idx="2334">
                  <c:v>78.2</c:v>
                </c:pt>
                <c:pt idx="2335">
                  <c:v>75.900000000000006</c:v>
                </c:pt>
                <c:pt idx="2336">
                  <c:v>75.69</c:v>
                </c:pt>
                <c:pt idx="2337">
                  <c:v>75.27</c:v>
                </c:pt>
                <c:pt idx="2338">
                  <c:v>75.72</c:v>
                </c:pt>
                <c:pt idx="2339">
                  <c:v>79.349999999999994</c:v>
                </c:pt>
                <c:pt idx="2340">
                  <c:v>79.099999999999994</c:v>
                </c:pt>
                <c:pt idx="2341">
                  <c:v>80.09</c:v>
                </c:pt>
                <c:pt idx="2342">
                  <c:v>78.03</c:v>
                </c:pt>
                <c:pt idx="2343">
                  <c:v>78.98</c:v>
                </c:pt>
                <c:pt idx="2344">
                  <c:v>79.650000000000006</c:v>
                </c:pt>
                <c:pt idx="2345">
                  <c:v>78.87</c:v>
                </c:pt>
                <c:pt idx="2346">
                  <c:v>80.47</c:v>
                </c:pt>
                <c:pt idx="2347">
                  <c:v>80.64</c:v>
                </c:pt>
                <c:pt idx="2348">
                  <c:v>81.75</c:v>
                </c:pt>
                <c:pt idx="2349">
                  <c:v>85.46</c:v>
                </c:pt>
                <c:pt idx="2350">
                  <c:v>87.12</c:v>
                </c:pt>
                <c:pt idx="2351">
                  <c:v>88.45</c:v>
                </c:pt>
                <c:pt idx="2352">
                  <c:v>87.38</c:v>
                </c:pt>
                <c:pt idx="2353">
                  <c:v>85.12</c:v>
                </c:pt>
                <c:pt idx="2354">
                  <c:v>82.64</c:v>
                </c:pt>
                <c:pt idx="2355">
                  <c:v>78.819999999999993</c:v>
                </c:pt>
                <c:pt idx="2356">
                  <c:v>77.239999999999995</c:v>
                </c:pt>
                <c:pt idx="2357">
                  <c:v>76.17</c:v>
                </c:pt>
                <c:pt idx="2358">
                  <c:v>78.14</c:v>
                </c:pt>
                <c:pt idx="2359">
                  <c:v>78.33</c:v>
                </c:pt>
                <c:pt idx="2360">
                  <c:v>77.14</c:v>
                </c:pt>
                <c:pt idx="2361">
                  <c:v>77.03</c:v>
                </c:pt>
                <c:pt idx="2362">
                  <c:v>74.23</c:v>
                </c:pt>
                <c:pt idx="2363">
                  <c:v>71.95</c:v>
                </c:pt>
                <c:pt idx="2364">
                  <c:v>72.88</c:v>
                </c:pt>
                <c:pt idx="2365">
                  <c:v>74.81</c:v>
                </c:pt>
                <c:pt idx="2366">
                  <c:v>75.77</c:v>
                </c:pt>
                <c:pt idx="2367">
                  <c:v>75.569999999999993</c:v>
                </c:pt>
                <c:pt idx="2368">
                  <c:v>75.430000000000007</c:v>
                </c:pt>
                <c:pt idx="2369">
                  <c:v>72.53</c:v>
                </c:pt>
                <c:pt idx="2370">
                  <c:v>73.08</c:v>
                </c:pt>
                <c:pt idx="2371">
                  <c:v>73.349999999999994</c:v>
                </c:pt>
                <c:pt idx="2372">
                  <c:v>74.959999999999994</c:v>
                </c:pt>
                <c:pt idx="2373">
                  <c:v>75.94</c:v>
                </c:pt>
                <c:pt idx="2374">
                  <c:v>74.8</c:v>
                </c:pt>
                <c:pt idx="2375">
                  <c:v>74.23</c:v>
                </c:pt>
                <c:pt idx="2376">
                  <c:v>74.180000000000007</c:v>
                </c:pt>
                <c:pt idx="2377">
                  <c:v>74.2</c:v>
                </c:pt>
                <c:pt idx="2378">
                  <c:v>74.900000000000006</c:v>
                </c:pt>
                <c:pt idx="2379">
                  <c:v>73.83</c:v>
                </c:pt>
                <c:pt idx="2380">
                  <c:v>73.61</c:v>
                </c:pt>
                <c:pt idx="2381">
                  <c:v>71.260000000000005</c:v>
                </c:pt>
                <c:pt idx="2382">
                  <c:v>69.91</c:v>
                </c:pt>
                <c:pt idx="2383">
                  <c:v>69.599999999999994</c:v>
                </c:pt>
                <c:pt idx="2384">
                  <c:v>70.52</c:v>
                </c:pt>
                <c:pt idx="2385">
                  <c:v>69.489999999999995</c:v>
                </c:pt>
                <c:pt idx="2386">
                  <c:v>70.37</c:v>
                </c:pt>
                <c:pt idx="2387">
                  <c:v>71.239999999999995</c:v>
                </c:pt>
                <c:pt idx="2388">
                  <c:v>68.92</c:v>
                </c:pt>
                <c:pt idx="2389">
                  <c:v>67.16</c:v>
                </c:pt>
                <c:pt idx="2390">
                  <c:v>66.459999999999994</c:v>
                </c:pt>
                <c:pt idx="2391">
                  <c:v>66.14</c:v>
                </c:pt>
                <c:pt idx="2392">
                  <c:v>67.19</c:v>
                </c:pt>
                <c:pt idx="2393">
                  <c:v>66.28</c:v>
                </c:pt>
                <c:pt idx="2394">
                  <c:v>64.680000000000007</c:v>
                </c:pt>
                <c:pt idx="2395">
                  <c:v>62.79</c:v>
                </c:pt>
                <c:pt idx="2396">
                  <c:v>61.77</c:v>
                </c:pt>
                <c:pt idx="2397">
                  <c:v>62.09</c:v>
                </c:pt>
                <c:pt idx="2398">
                  <c:v>62.66</c:v>
                </c:pt>
                <c:pt idx="2399">
                  <c:v>63.55</c:v>
                </c:pt>
                <c:pt idx="2400">
                  <c:v>64.430000000000007</c:v>
                </c:pt>
                <c:pt idx="2401">
                  <c:v>64.650000000000006</c:v>
                </c:pt>
                <c:pt idx="2402">
                  <c:v>65.87</c:v>
                </c:pt>
                <c:pt idx="2403">
                  <c:v>64.34</c:v>
                </c:pt>
                <c:pt idx="2404">
                  <c:v>64.319999999999993</c:v>
                </c:pt>
                <c:pt idx="2405">
                  <c:v>65.930000000000007</c:v>
                </c:pt>
                <c:pt idx="2406">
                  <c:v>64.11</c:v>
                </c:pt>
                <c:pt idx="2407">
                  <c:v>64.39</c:v>
                </c:pt>
                <c:pt idx="2408">
                  <c:v>64.58</c:v>
                </c:pt>
                <c:pt idx="2409">
                  <c:v>62.86</c:v>
                </c:pt>
                <c:pt idx="2410">
                  <c:v>60.95</c:v>
                </c:pt>
                <c:pt idx="2411">
                  <c:v>60.86</c:v>
                </c:pt>
                <c:pt idx="2412">
                  <c:v>61.13</c:v>
                </c:pt>
                <c:pt idx="2413">
                  <c:v>61.63</c:v>
                </c:pt>
                <c:pt idx="2414">
                  <c:v>62.03</c:v>
                </c:pt>
                <c:pt idx="2415">
                  <c:v>62.1</c:v>
                </c:pt>
                <c:pt idx="2416">
                  <c:v>60.57</c:v>
                </c:pt>
                <c:pt idx="2417">
                  <c:v>59.35</c:v>
                </c:pt>
                <c:pt idx="2418">
                  <c:v>58.7</c:v>
                </c:pt>
                <c:pt idx="2419">
                  <c:v>59.11</c:v>
                </c:pt>
                <c:pt idx="2420">
                  <c:v>59.9</c:v>
                </c:pt>
                <c:pt idx="2421">
                  <c:v>60.95</c:v>
                </c:pt>
                <c:pt idx="2422">
                  <c:v>61.05</c:v>
                </c:pt>
                <c:pt idx="2423">
                  <c:v>60.42</c:v>
                </c:pt>
                <c:pt idx="2424">
                  <c:v>61.15</c:v>
                </c:pt>
                <c:pt idx="2425">
                  <c:v>60.45</c:v>
                </c:pt>
                <c:pt idx="2426">
                  <c:v>61.71</c:v>
                </c:pt>
                <c:pt idx="2427">
                  <c:v>61.32</c:v>
                </c:pt>
                <c:pt idx="2428">
                  <c:v>62.43</c:v>
                </c:pt>
                <c:pt idx="2429">
                  <c:v>61.14</c:v>
                </c:pt>
                <c:pt idx="2430">
                  <c:v>60.12</c:v>
                </c:pt>
                <c:pt idx="2431">
                  <c:v>58.31</c:v>
                </c:pt>
                <c:pt idx="2432">
                  <c:v>54.69</c:v>
                </c:pt>
                <c:pt idx="2433">
                  <c:v>53.66</c:v>
                </c:pt>
                <c:pt idx="2434">
                  <c:v>52.21</c:v>
                </c:pt>
                <c:pt idx="2435">
                  <c:v>51.26</c:v>
                </c:pt>
                <c:pt idx="2436">
                  <c:v>54.32</c:v>
                </c:pt>
                <c:pt idx="2437">
                  <c:v>55.13</c:v>
                </c:pt>
                <c:pt idx="2438">
                  <c:v>54.94</c:v>
                </c:pt>
                <c:pt idx="2439">
                  <c:v>56.08</c:v>
                </c:pt>
                <c:pt idx="2440">
                  <c:v>56.81</c:v>
                </c:pt>
                <c:pt idx="2441">
                  <c:v>56.76</c:v>
                </c:pt>
                <c:pt idx="2442">
                  <c:v>60.06</c:v>
                </c:pt>
                <c:pt idx="2443">
                  <c:v>60.64</c:v>
                </c:pt>
                <c:pt idx="2444">
                  <c:v>59.09</c:v>
                </c:pt>
                <c:pt idx="2445">
                  <c:v>59.38</c:v>
                </c:pt>
                <c:pt idx="2446">
                  <c:v>59.87</c:v>
                </c:pt>
                <c:pt idx="2447">
                  <c:v>61.46</c:v>
                </c:pt>
                <c:pt idx="2448">
                  <c:v>62.49</c:v>
                </c:pt>
                <c:pt idx="2449">
                  <c:v>63.92</c:v>
                </c:pt>
                <c:pt idx="2450">
                  <c:v>64.52</c:v>
                </c:pt>
                <c:pt idx="2451">
                  <c:v>64.67</c:v>
                </c:pt>
                <c:pt idx="2452">
                  <c:v>64.099999999999994</c:v>
                </c:pt>
                <c:pt idx="2453">
                  <c:v>64.819999999999993</c:v>
                </c:pt>
                <c:pt idx="2454">
                  <c:v>64.72</c:v>
                </c:pt>
                <c:pt idx="2455">
                  <c:v>64.92</c:v>
                </c:pt>
                <c:pt idx="2456">
                  <c:v>65.7</c:v>
                </c:pt>
                <c:pt idx="2457">
                  <c:v>66.08</c:v>
                </c:pt>
                <c:pt idx="2458">
                  <c:v>64.25</c:v>
                </c:pt>
                <c:pt idx="2459">
                  <c:v>63.86</c:v>
                </c:pt>
                <c:pt idx="2460">
                  <c:v>64.72</c:v>
                </c:pt>
                <c:pt idx="2461">
                  <c:v>65.44</c:v>
                </c:pt>
                <c:pt idx="2462">
                  <c:v>66.86</c:v>
                </c:pt>
                <c:pt idx="2463">
                  <c:v>69</c:v>
                </c:pt>
                <c:pt idx="2464">
                  <c:v>69.78</c:v>
                </c:pt>
                <c:pt idx="2465">
                  <c:v>68.959999999999994</c:v>
                </c:pt>
                <c:pt idx="2466">
                  <c:v>66.739999999999995</c:v>
                </c:pt>
                <c:pt idx="2467">
                  <c:v>65.55</c:v>
                </c:pt>
                <c:pt idx="2468">
                  <c:v>64.930000000000007</c:v>
                </c:pt>
                <c:pt idx="2469">
                  <c:v>63.86</c:v>
                </c:pt>
                <c:pt idx="2470">
                  <c:v>67.84</c:v>
                </c:pt>
                <c:pt idx="2471">
                  <c:v>68.45</c:v>
                </c:pt>
                <c:pt idx="2472">
                  <c:v>67.209999999999994</c:v>
                </c:pt>
                <c:pt idx="2473">
                  <c:v>65.91</c:v>
                </c:pt>
                <c:pt idx="2474">
                  <c:v>66.42</c:v>
                </c:pt>
                <c:pt idx="2475">
                  <c:v>65.97</c:v>
                </c:pt>
                <c:pt idx="2476">
                  <c:v>65.62</c:v>
                </c:pt>
                <c:pt idx="2477">
                  <c:v>64.63</c:v>
                </c:pt>
                <c:pt idx="2478">
                  <c:v>63.92</c:v>
                </c:pt>
                <c:pt idx="2479">
                  <c:v>63.22</c:v>
                </c:pt>
                <c:pt idx="2480">
                  <c:v>62.41</c:v>
                </c:pt>
                <c:pt idx="2481">
                  <c:v>61.03</c:v>
                </c:pt>
                <c:pt idx="2482">
                  <c:v>59.82</c:v>
                </c:pt>
                <c:pt idx="2483">
                  <c:v>58.17</c:v>
                </c:pt>
                <c:pt idx="2484">
                  <c:v>58.68</c:v>
                </c:pt>
                <c:pt idx="2485">
                  <c:v>57.38</c:v>
                </c:pt>
                <c:pt idx="2486">
                  <c:v>55.11</c:v>
                </c:pt>
                <c:pt idx="2487">
                  <c:v>54.03</c:v>
                </c:pt>
                <c:pt idx="2488">
                  <c:v>53.26</c:v>
                </c:pt>
                <c:pt idx="2489">
                  <c:v>52.01</c:v>
                </c:pt>
                <c:pt idx="2490">
                  <c:v>50.98</c:v>
                </c:pt>
                <c:pt idx="2491">
                  <c:v>53.58</c:v>
                </c:pt>
                <c:pt idx="2492">
                  <c:v>55.84</c:v>
                </c:pt>
                <c:pt idx="2493">
                  <c:v>54.74</c:v>
                </c:pt>
                <c:pt idx="2494">
                  <c:v>55.67</c:v>
                </c:pt>
                <c:pt idx="2495">
                  <c:v>59.02</c:v>
                </c:pt>
                <c:pt idx="2496">
                  <c:v>60.47</c:v>
                </c:pt>
                <c:pt idx="2497">
                  <c:v>61.95</c:v>
                </c:pt>
                <c:pt idx="2498">
                  <c:v>64.09</c:v>
                </c:pt>
                <c:pt idx="2499">
                  <c:v>66.150000000000006</c:v>
                </c:pt>
                <c:pt idx="2500">
                  <c:v>63.25</c:v>
                </c:pt>
                <c:pt idx="2501">
                  <c:v>63.07</c:v>
                </c:pt>
                <c:pt idx="2502">
                  <c:v>62.08</c:v>
                </c:pt>
                <c:pt idx="2503">
                  <c:v>63.1</c:v>
                </c:pt>
                <c:pt idx="2504">
                  <c:v>64.92</c:v>
                </c:pt>
                <c:pt idx="2505">
                  <c:v>67.19</c:v>
                </c:pt>
                <c:pt idx="2506">
                  <c:v>67.61</c:v>
                </c:pt>
                <c:pt idx="2507">
                  <c:v>68.22</c:v>
                </c:pt>
                <c:pt idx="2508">
                  <c:v>68.62</c:v>
                </c:pt>
                <c:pt idx="2509">
                  <c:v>70.06</c:v>
                </c:pt>
                <c:pt idx="2510">
                  <c:v>70.89</c:v>
                </c:pt>
                <c:pt idx="2511">
                  <c:v>71.78</c:v>
                </c:pt>
                <c:pt idx="2512">
                  <c:v>75.739999999999995</c:v>
                </c:pt>
                <c:pt idx="2513">
                  <c:v>77.44</c:v>
                </c:pt>
                <c:pt idx="2514">
                  <c:v>77.77</c:v>
                </c:pt>
                <c:pt idx="2515">
                  <c:v>80.39</c:v>
                </c:pt>
                <c:pt idx="2516">
                  <c:v>81.66</c:v>
                </c:pt>
                <c:pt idx="2517">
                  <c:v>84.14</c:v>
                </c:pt>
                <c:pt idx="2518">
                  <c:v>83.87</c:v>
                </c:pt>
                <c:pt idx="2519">
                  <c:v>89.88</c:v>
                </c:pt>
                <c:pt idx="2520">
                  <c:v>92.24</c:v>
                </c:pt>
                <c:pt idx="2521">
                  <c:v>92.31</c:v>
                </c:pt>
                <c:pt idx="2522">
                  <c:v>93.07</c:v>
                </c:pt>
                <c:pt idx="2523">
                  <c:v>94.79</c:v>
                </c:pt>
                <c:pt idx="2524">
                  <c:v>96.21</c:v>
                </c:pt>
                <c:pt idx="2525">
                  <c:v>94.52</c:v>
                </c:pt>
                <c:pt idx="2526">
                  <c:v>96.48</c:v>
                </c:pt>
                <c:pt idx="2527">
                  <c:v>96.67</c:v>
                </c:pt>
                <c:pt idx="2528">
                  <c:v>97.6</c:v>
                </c:pt>
                <c:pt idx="2529">
                  <c:v>97.3</c:v>
                </c:pt>
                <c:pt idx="2530">
                  <c:v>99.92</c:v>
                </c:pt>
                <c:pt idx="2531">
                  <c:v>101.7</c:v>
                </c:pt>
                <c:pt idx="2532">
                  <c:v>99.02</c:v>
                </c:pt>
                <c:pt idx="2533">
                  <c:v>102.29</c:v>
                </c:pt>
                <c:pt idx="2534">
                  <c:v>102.93</c:v>
                </c:pt>
                <c:pt idx="2535">
                  <c:v>106.2</c:v>
                </c:pt>
                <c:pt idx="2536">
                  <c:v>107.45</c:v>
                </c:pt>
                <c:pt idx="2537">
                  <c:v>108.98</c:v>
                </c:pt>
                <c:pt idx="2538">
                  <c:v>111.84</c:v>
                </c:pt>
                <c:pt idx="2539">
                  <c:v>113.21</c:v>
                </c:pt>
                <c:pt idx="2540">
                  <c:v>114.08</c:v>
                </c:pt>
                <c:pt idx="2541">
                  <c:v>117.47</c:v>
                </c:pt>
                <c:pt idx="2542">
                  <c:v>115.38</c:v>
                </c:pt>
                <c:pt idx="2543">
                  <c:v>117.2</c:v>
                </c:pt>
                <c:pt idx="2544">
                  <c:v>118.86</c:v>
                </c:pt>
                <c:pt idx="2545">
                  <c:v>119.88</c:v>
                </c:pt>
                <c:pt idx="2546">
                  <c:v>120.63</c:v>
                </c:pt>
                <c:pt idx="2547">
                  <c:v>121.48</c:v>
                </c:pt>
                <c:pt idx="2548">
                  <c:v>126.69</c:v>
                </c:pt>
                <c:pt idx="2549">
                  <c:v>122.8</c:v>
                </c:pt>
                <c:pt idx="2550">
                  <c:v>121.44</c:v>
                </c:pt>
                <c:pt idx="2551">
                  <c:v>119.79</c:v>
                </c:pt>
                <c:pt idx="2552">
                  <c:v>117.43</c:v>
                </c:pt>
                <c:pt idx="2553">
                  <c:v>116.06</c:v>
                </c:pt>
                <c:pt idx="2554">
                  <c:v>117.64</c:v>
                </c:pt>
                <c:pt idx="2555">
                  <c:v>116.55</c:v>
                </c:pt>
                <c:pt idx="2556">
                  <c:v>112.72</c:v>
                </c:pt>
                <c:pt idx="2557">
                  <c:v>112.06</c:v>
                </c:pt>
                <c:pt idx="2558">
                  <c:v>110.08</c:v>
                </c:pt>
                <c:pt idx="2559">
                  <c:v>108.79</c:v>
                </c:pt>
                <c:pt idx="2560">
                  <c:v>105.48</c:v>
                </c:pt>
                <c:pt idx="2561">
                  <c:v>105</c:v>
                </c:pt>
                <c:pt idx="2562">
                  <c:v>110.37</c:v>
                </c:pt>
                <c:pt idx="2563">
                  <c:v>106.75</c:v>
                </c:pt>
                <c:pt idx="2564">
                  <c:v>106.66</c:v>
                </c:pt>
                <c:pt idx="2565">
                  <c:v>102.47</c:v>
                </c:pt>
                <c:pt idx="2566">
                  <c:v>101.36</c:v>
                </c:pt>
                <c:pt idx="2567">
                  <c:v>98.85</c:v>
                </c:pt>
                <c:pt idx="2568">
                  <c:v>96.94</c:v>
                </c:pt>
                <c:pt idx="2569">
                  <c:v>93.99</c:v>
                </c:pt>
                <c:pt idx="2570">
                  <c:v>92.09</c:v>
                </c:pt>
                <c:pt idx="2571">
                  <c:v>88.78</c:v>
                </c:pt>
                <c:pt idx="2572">
                  <c:v>87.04</c:v>
                </c:pt>
                <c:pt idx="2573">
                  <c:v>84.05</c:v>
                </c:pt>
                <c:pt idx="2574">
                  <c:v>80.45</c:v>
                </c:pt>
                <c:pt idx="2575">
                  <c:v>76.819999999999993</c:v>
                </c:pt>
                <c:pt idx="2576">
                  <c:v>75.510000000000005</c:v>
                </c:pt>
                <c:pt idx="2577">
                  <c:v>73.010000000000005</c:v>
                </c:pt>
                <c:pt idx="2578">
                  <c:v>69.180000000000007</c:v>
                </c:pt>
                <c:pt idx="2579">
                  <c:v>68.66</c:v>
                </c:pt>
                <c:pt idx="2580">
                  <c:v>69.34</c:v>
                </c:pt>
                <c:pt idx="2581">
                  <c:v>69.02</c:v>
                </c:pt>
                <c:pt idx="2582">
                  <c:v>66.45</c:v>
                </c:pt>
                <c:pt idx="2583">
                  <c:v>65.86</c:v>
                </c:pt>
                <c:pt idx="2584">
                  <c:v>62.05</c:v>
                </c:pt>
                <c:pt idx="2585">
                  <c:v>63.45</c:v>
                </c:pt>
                <c:pt idx="2586">
                  <c:v>65.040000000000006</c:v>
                </c:pt>
                <c:pt idx="2587">
                  <c:v>64.709999999999994</c:v>
                </c:pt>
                <c:pt idx="2588">
                  <c:v>64.52</c:v>
                </c:pt>
                <c:pt idx="2589">
                  <c:v>64.650000000000006</c:v>
                </c:pt>
                <c:pt idx="2590">
                  <c:v>64.37</c:v>
                </c:pt>
                <c:pt idx="2591">
                  <c:v>64.47</c:v>
                </c:pt>
                <c:pt idx="2592">
                  <c:v>60.98</c:v>
                </c:pt>
                <c:pt idx="2593">
                  <c:v>62.28</c:v>
                </c:pt>
                <c:pt idx="2594">
                  <c:v>60.67</c:v>
                </c:pt>
                <c:pt idx="2595">
                  <c:v>60.01</c:v>
                </c:pt>
                <c:pt idx="2596">
                  <c:v>61.58</c:v>
                </c:pt>
                <c:pt idx="2597">
                  <c:v>64.42</c:v>
                </c:pt>
                <c:pt idx="2598">
                  <c:v>64.36</c:v>
                </c:pt>
                <c:pt idx="2599">
                  <c:v>64.92</c:v>
                </c:pt>
                <c:pt idx="2600">
                  <c:v>65.180000000000007</c:v>
                </c:pt>
                <c:pt idx="2601">
                  <c:v>64.510000000000005</c:v>
                </c:pt>
                <c:pt idx="2602">
                  <c:v>65.25</c:v>
                </c:pt>
                <c:pt idx="2603">
                  <c:v>66.42</c:v>
                </c:pt>
                <c:pt idx="2604">
                  <c:v>67.69</c:v>
                </c:pt>
                <c:pt idx="2605">
                  <c:v>69.510000000000005</c:v>
                </c:pt>
                <c:pt idx="2606">
                  <c:v>69.98</c:v>
                </c:pt>
                <c:pt idx="2607">
                  <c:v>70.27</c:v>
                </c:pt>
                <c:pt idx="2608">
                  <c:v>70.739999999999995</c:v>
                </c:pt>
                <c:pt idx="2609">
                  <c:v>71.12</c:v>
                </c:pt>
                <c:pt idx="2610">
                  <c:v>71.430000000000007</c:v>
                </c:pt>
                <c:pt idx="2611">
                  <c:v>70.83</c:v>
                </c:pt>
                <c:pt idx="2612">
                  <c:v>72.709999999999994</c:v>
                </c:pt>
                <c:pt idx="2613">
                  <c:v>72.930000000000007</c:v>
                </c:pt>
                <c:pt idx="2614">
                  <c:v>72.55</c:v>
                </c:pt>
                <c:pt idx="2615">
                  <c:v>71.599999999999994</c:v>
                </c:pt>
                <c:pt idx="2616">
                  <c:v>71.010000000000005</c:v>
                </c:pt>
                <c:pt idx="2617">
                  <c:v>71.62</c:v>
                </c:pt>
                <c:pt idx="2618">
                  <c:v>71.58</c:v>
                </c:pt>
                <c:pt idx="2619">
                  <c:v>72.33</c:v>
                </c:pt>
                <c:pt idx="2620">
                  <c:v>72.61</c:v>
                </c:pt>
                <c:pt idx="2621">
                  <c:v>71.2</c:v>
                </c:pt>
                <c:pt idx="2622">
                  <c:v>70.48</c:v>
                </c:pt>
                <c:pt idx="2623">
                  <c:v>69.7</c:v>
                </c:pt>
                <c:pt idx="2624">
                  <c:v>70.86</c:v>
                </c:pt>
                <c:pt idx="2625">
                  <c:v>70.61</c:v>
                </c:pt>
                <c:pt idx="2626">
                  <c:v>68.62</c:v>
                </c:pt>
                <c:pt idx="2627">
                  <c:v>66.34</c:v>
                </c:pt>
                <c:pt idx="2628">
                  <c:v>65.36</c:v>
                </c:pt>
                <c:pt idx="2629">
                  <c:v>65.22</c:v>
                </c:pt>
                <c:pt idx="2630">
                  <c:v>65.48</c:v>
                </c:pt>
                <c:pt idx="2631">
                  <c:v>67.89</c:v>
                </c:pt>
                <c:pt idx="2632">
                  <c:v>68.16</c:v>
                </c:pt>
                <c:pt idx="2633">
                  <c:v>67.069999999999993</c:v>
                </c:pt>
                <c:pt idx="2634">
                  <c:v>66.709999999999994</c:v>
                </c:pt>
                <c:pt idx="2635">
                  <c:v>66.06</c:v>
                </c:pt>
                <c:pt idx="2636">
                  <c:v>65.36</c:v>
                </c:pt>
                <c:pt idx="2637">
                  <c:v>64.37</c:v>
                </c:pt>
                <c:pt idx="2638">
                  <c:v>64.36</c:v>
                </c:pt>
                <c:pt idx="2639">
                  <c:v>63.76</c:v>
                </c:pt>
                <c:pt idx="2640">
                  <c:v>61.97</c:v>
                </c:pt>
                <c:pt idx="2641">
                  <c:v>61.73</c:v>
                </c:pt>
                <c:pt idx="2642">
                  <c:v>61.68</c:v>
                </c:pt>
                <c:pt idx="2643">
                  <c:v>61.06</c:v>
                </c:pt>
                <c:pt idx="2644">
                  <c:v>61.12</c:v>
                </c:pt>
                <c:pt idx="2645">
                  <c:v>61.53</c:v>
                </c:pt>
                <c:pt idx="2646">
                  <c:v>61.42</c:v>
                </c:pt>
                <c:pt idx="2647">
                  <c:v>59.91</c:v>
                </c:pt>
                <c:pt idx="2648">
                  <c:v>59.8</c:v>
                </c:pt>
                <c:pt idx="2649">
                  <c:v>57.25</c:v>
                </c:pt>
                <c:pt idx="2650">
                  <c:v>56.64</c:v>
                </c:pt>
                <c:pt idx="2651">
                  <c:v>56.35</c:v>
                </c:pt>
                <c:pt idx="2652">
                  <c:v>57.57</c:v>
                </c:pt>
                <c:pt idx="2653">
                  <c:v>57.2</c:v>
                </c:pt>
                <c:pt idx="2654">
                  <c:v>56.79</c:v>
                </c:pt>
                <c:pt idx="2655">
                  <c:v>57.9</c:v>
                </c:pt>
                <c:pt idx="2656">
                  <c:v>58.08</c:v>
                </c:pt>
                <c:pt idx="2657">
                  <c:v>59</c:v>
                </c:pt>
                <c:pt idx="2658">
                  <c:v>58.81</c:v>
                </c:pt>
                <c:pt idx="2659">
                  <c:v>60.82</c:v>
                </c:pt>
                <c:pt idx="2660">
                  <c:v>61.53</c:v>
                </c:pt>
                <c:pt idx="2661">
                  <c:v>60.65</c:v>
                </c:pt>
                <c:pt idx="2662">
                  <c:v>62.07</c:v>
                </c:pt>
                <c:pt idx="2663">
                  <c:v>63</c:v>
                </c:pt>
                <c:pt idx="2664">
                  <c:v>64.39</c:v>
                </c:pt>
                <c:pt idx="2665">
                  <c:v>65.36</c:v>
                </c:pt>
                <c:pt idx="2666">
                  <c:v>66.56</c:v>
                </c:pt>
                <c:pt idx="2667">
                  <c:v>67.64</c:v>
                </c:pt>
                <c:pt idx="2668">
                  <c:v>67.400000000000006</c:v>
                </c:pt>
                <c:pt idx="2669">
                  <c:v>67.180000000000007</c:v>
                </c:pt>
                <c:pt idx="2670">
                  <c:v>67.53</c:v>
                </c:pt>
                <c:pt idx="2671">
                  <c:v>69.67</c:v>
                </c:pt>
                <c:pt idx="2672">
                  <c:v>71.569999999999993</c:v>
                </c:pt>
                <c:pt idx="2673">
                  <c:v>73.36</c:v>
                </c:pt>
                <c:pt idx="2674">
                  <c:v>74.52</c:v>
                </c:pt>
                <c:pt idx="2675">
                  <c:v>73.56</c:v>
                </c:pt>
                <c:pt idx="2676">
                  <c:v>72.489999999999995</c:v>
                </c:pt>
                <c:pt idx="2677">
                  <c:v>71.87</c:v>
                </c:pt>
                <c:pt idx="2678">
                  <c:v>71.41</c:v>
                </c:pt>
                <c:pt idx="2679">
                  <c:v>73.11</c:v>
                </c:pt>
                <c:pt idx="2680">
                  <c:v>75.709999999999994</c:v>
                </c:pt>
                <c:pt idx="2681">
                  <c:v>75.739999999999995</c:v>
                </c:pt>
                <c:pt idx="2682">
                  <c:v>76.290000000000006</c:v>
                </c:pt>
                <c:pt idx="2683">
                  <c:v>79.430000000000007</c:v>
                </c:pt>
                <c:pt idx="2684">
                  <c:v>80.099999999999994</c:v>
                </c:pt>
                <c:pt idx="2685">
                  <c:v>83.66</c:v>
                </c:pt>
                <c:pt idx="2686">
                  <c:v>85.48</c:v>
                </c:pt>
                <c:pt idx="2687">
                  <c:v>87.17</c:v>
                </c:pt>
                <c:pt idx="2688">
                  <c:v>90.09</c:v>
                </c:pt>
                <c:pt idx="2689">
                  <c:v>89.46</c:v>
                </c:pt>
                <c:pt idx="2690">
                  <c:v>90</c:v>
                </c:pt>
                <c:pt idx="2691">
                  <c:v>90.44</c:v>
                </c:pt>
                <c:pt idx="2692">
                  <c:v>90.76</c:v>
                </c:pt>
                <c:pt idx="2693">
                  <c:v>92.81</c:v>
                </c:pt>
                <c:pt idx="2694">
                  <c:v>94.85</c:v>
                </c:pt>
                <c:pt idx="2695">
                  <c:v>94.53</c:v>
                </c:pt>
                <c:pt idx="2696">
                  <c:v>95.81</c:v>
                </c:pt>
                <c:pt idx="2697">
                  <c:v>95.37</c:v>
                </c:pt>
                <c:pt idx="2698">
                  <c:v>96.46</c:v>
                </c:pt>
                <c:pt idx="2699">
                  <c:v>99.23</c:v>
                </c:pt>
                <c:pt idx="2700">
                  <c:v>100.65</c:v>
                </c:pt>
                <c:pt idx="2701">
                  <c:v>103.22</c:v>
                </c:pt>
                <c:pt idx="2702">
                  <c:v>101.73</c:v>
                </c:pt>
                <c:pt idx="2703">
                  <c:v>100.11</c:v>
                </c:pt>
                <c:pt idx="2704">
                  <c:v>101.13</c:v>
                </c:pt>
                <c:pt idx="2705">
                  <c:v>101</c:v>
                </c:pt>
                <c:pt idx="2706">
                  <c:v>102.87</c:v>
                </c:pt>
                <c:pt idx="2707">
                  <c:v>104.02</c:v>
                </c:pt>
                <c:pt idx="2708">
                  <c:v>104.53</c:v>
                </c:pt>
                <c:pt idx="2709">
                  <c:v>106.48</c:v>
                </c:pt>
                <c:pt idx="2710">
                  <c:v>106.09</c:v>
                </c:pt>
                <c:pt idx="2711">
                  <c:v>107.44</c:v>
                </c:pt>
                <c:pt idx="2712">
                  <c:v>106.85</c:v>
                </c:pt>
                <c:pt idx="2713">
                  <c:v>103.18</c:v>
                </c:pt>
                <c:pt idx="2714">
                  <c:v>102.06</c:v>
                </c:pt>
                <c:pt idx="2715">
                  <c:v>100.5</c:v>
                </c:pt>
                <c:pt idx="2716">
                  <c:v>98.79</c:v>
                </c:pt>
                <c:pt idx="2717">
                  <c:v>95.38</c:v>
                </c:pt>
                <c:pt idx="2718">
                  <c:v>92.43</c:v>
                </c:pt>
                <c:pt idx="2719">
                  <c:v>91.76</c:v>
                </c:pt>
                <c:pt idx="2720">
                  <c:v>90.65</c:v>
                </c:pt>
                <c:pt idx="2721">
                  <c:v>90.22</c:v>
                </c:pt>
                <c:pt idx="2722">
                  <c:v>88.03</c:v>
                </c:pt>
                <c:pt idx="2723">
                  <c:v>85.41</c:v>
                </c:pt>
                <c:pt idx="2724">
                  <c:v>81.73</c:v>
                </c:pt>
                <c:pt idx="2725">
                  <c:v>81.599999999999994</c:v>
                </c:pt>
                <c:pt idx="2726">
                  <c:v>79.45</c:v>
                </c:pt>
                <c:pt idx="2727">
                  <c:v>79.040000000000006</c:v>
                </c:pt>
                <c:pt idx="2728">
                  <c:v>76.81</c:v>
                </c:pt>
                <c:pt idx="2729">
                  <c:v>75.12</c:v>
                </c:pt>
                <c:pt idx="2730">
                  <c:v>73.81</c:v>
                </c:pt>
                <c:pt idx="2731">
                  <c:v>70.47</c:v>
                </c:pt>
                <c:pt idx="2732">
                  <c:v>70.14</c:v>
                </c:pt>
                <c:pt idx="2733">
                  <c:v>69.290000000000006</c:v>
                </c:pt>
                <c:pt idx="2734">
                  <c:v>68.62</c:v>
                </c:pt>
                <c:pt idx="2735">
                  <c:v>71.42</c:v>
                </c:pt>
                <c:pt idx="2736">
                  <c:v>71.53</c:v>
                </c:pt>
                <c:pt idx="2737">
                  <c:v>71.290000000000006</c:v>
                </c:pt>
                <c:pt idx="2738">
                  <c:v>71.92</c:v>
                </c:pt>
                <c:pt idx="2739">
                  <c:v>70.11</c:v>
                </c:pt>
                <c:pt idx="2740">
                  <c:v>70.260000000000005</c:v>
                </c:pt>
                <c:pt idx="2741">
                  <c:v>70.040000000000006</c:v>
                </c:pt>
                <c:pt idx="2742">
                  <c:v>71.48</c:v>
                </c:pt>
                <c:pt idx="2743">
                  <c:v>71.84</c:v>
                </c:pt>
                <c:pt idx="2744">
                  <c:v>71.58</c:v>
                </c:pt>
                <c:pt idx="2745">
                  <c:v>69.13</c:v>
                </c:pt>
                <c:pt idx="2746">
                  <c:v>69.64</c:v>
                </c:pt>
                <c:pt idx="2747">
                  <c:v>71</c:v>
                </c:pt>
                <c:pt idx="2748">
                  <c:v>72.180000000000007</c:v>
                </c:pt>
                <c:pt idx="2749">
                  <c:v>71.010000000000005</c:v>
                </c:pt>
                <c:pt idx="2750">
                  <c:v>72.319999999999993</c:v>
                </c:pt>
                <c:pt idx="2751">
                  <c:v>71.88</c:v>
                </c:pt>
                <c:pt idx="2752">
                  <c:v>72.17</c:v>
                </c:pt>
                <c:pt idx="2753">
                  <c:v>73.73</c:v>
                </c:pt>
                <c:pt idx="2754">
                  <c:v>76.040000000000006</c:v>
                </c:pt>
                <c:pt idx="2755">
                  <c:v>76.77</c:v>
                </c:pt>
                <c:pt idx="2756">
                  <c:v>79.67</c:v>
                </c:pt>
                <c:pt idx="2757">
                  <c:v>83.1</c:v>
                </c:pt>
                <c:pt idx="2758">
                  <c:v>86.04</c:v>
                </c:pt>
                <c:pt idx="2759">
                  <c:v>89.01</c:v>
                </c:pt>
                <c:pt idx="2760">
                  <c:v>94.16</c:v>
                </c:pt>
                <c:pt idx="2761">
                  <c:v>95.98</c:v>
                </c:pt>
                <c:pt idx="2762">
                  <c:v>100.77</c:v>
                </c:pt>
                <c:pt idx="2763">
                  <c:v>109.54</c:v>
                </c:pt>
                <c:pt idx="2764">
                  <c:v>114.74</c:v>
                </c:pt>
                <c:pt idx="2765">
                  <c:v>117.11</c:v>
                </c:pt>
                <c:pt idx="2766">
                  <c:v>118.12</c:v>
                </c:pt>
                <c:pt idx="2767">
                  <c:v>119.28</c:v>
                </c:pt>
                <c:pt idx="2768">
                  <c:v>118.29</c:v>
                </c:pt>
                <c:pt idx="2769">
                  <c:v>118.63</c:v>
                </c:pt>
                <c:pt idx="2770">
                  <c:v>118.25</c:v>
                </c:pt>
                <c:pt idx="2771">
                  <c:v>121.42</c:v>
                </c:pt>
                <c:pt idx="2772">
                  <c:v>123.35</c:v>
                </c:pt>
                <c:pt idx="2773">
                  <c:v>123.57</c:v>
                </c:pt>
                <c:pt idx="2774">
                  <c:v>123.8</c:v>
                </c:pt>
                <c:pt idx="2775">
                  <c:v>124.37</c:v>
                </c:pt>
                <c:pt idx="2776">
                  <c:v>125.34</c:v>
                </c:pt>
                <c:pt idx="2777">
                  <c:v>127.05</c:v>
                </c:pt>
                <c:pt idx="2778">
                  <c:v>127.97</c:v>
                </c:pt>
                <c:pt idx="2779">
                  <c:v>128.18</c:v>
                </c:pt>
                <c:pt idx="2780">
                  <c:v>126.67</c:v>
                </c:pt>
                <c:pt idx="2781">
                  <c:v>125.38</c:v>
                </c:pt>
                <c:pt idx="2782">
                  <c:v>126.14</c:v>
                </c:pt>
                <c:pt idx="2783">
                  <c:v>125.37</c:v>
                </c:pt>
                <c:pt idx="2784">
                  <c:v>124.32</c:v>
                </c:pt>
                <c:pt idx="2785">
                  <c:v>125.55</c:v>
                </c:pt>
                <c:pt idx="2786">
                  <c:v>122.79</c:v>
                </c:pt>
                <c:pt idx="2787">
                  <c:v>119.81</c:v>
                </c:pt>
                <c:pt idx="2788">
                  <c:v>117.97</c:v>
                </c:pt>
                <c:pt idx="2789">
                  <c:v>116.85</c:v>
                </c:pt>
                <c:pt idx="2790">
                  <c:v>112.28</c:v>
                </c:pt>
                <c:pt idx="2791">
                  <c:v>111.1</c:v>
                </c:pt>
                <c:pt idx="2792">
                  <c:v>107.68</c:v>
                </c:pt>
                <c:pt idx="2793">
                  <c:v>101.29</c:v>
                </c:pt>
                <c:pt idx="2794">
                  <c:v>96.21</c:v>
                </c:pt>
                <c:pt idx="2795">
                  <c:v>93.09</c:v>
                </c:pt>
                <c:pt idx="2796">
                  <c:v>90.21</c:v>
                </c:pt>
                <c:pt idx="2797">
                  <c:v>89.41</c:v>
                </c:pt>
                <c:pt idx="2798">
                  <c:v>89.35</c:v>
                </c:pt>
                <c:pt idx="2799">
                  <c:v>90.58</c:v>
                </c:pt>
                <c:pt idx="2800">
                  <c:v>90.02</c:v>
                </c:pt>
                <c:pt idx="2801">
                  <c:v>85.53</c:v>
                </c:pt>
                <c:pt idx="2802">
                  <c:v>82.05</c:v>
                </c:pt>
                <c:pt idx="2803">
                  <c:v>80.8</c:v>
                </c:pt>
                <c:pt idx="2804">
                  <c:v>81.150000000000006</c:v>
                </c:pt>
                <c:pt idx="2805">
                  <c:v>83.53</c:v>
                </c:pt>
                <c:pt idx="2806">
                  <c:v>85.11</c:v>
                </c:pt>
                <c:pt idx="2807">
                  <c:v>84.52</c:v>
                </c:pt>
                <c:pt idx="2808">
                  <c:v>85.45</c:v>
                </c:pt>
                <c:pt idx="2809">
                  <c:v>85.37</c:v>
                </c:pt>
                <c:pt idx="2810">
                  <c:v>86.77</c:v>
                </c:pt>
                <c:pt idx="2811">
                  <c:v>87.7</c:v>
                </c:pt>
                <c:pt idx="2812">
                  <c:v>87.39</c:v>
                </c:pt>
                <c:pt idx="2813">
                  <c:v>86.82</c:v>
                </c:pt>
                <c:pt idx="2814">
                  <c:v>86.96</c:v>
                </c:pt>
                <c:pt idx="2815">
                  <c:v>84.77</c:v>
                </c:pt>
                <c:pt idx="2816">
                  <c:v>85.97</c:v>
                </c:pt>
                <c:pt idx="2817">
                  <c:v>87.94</c:v>
                </c:pt>
                <c:pt idx="2818">
                  <c:v>87.72</c:v>
                </c:pt>
                <c:pt idx="2819">
                  <c:v>84.56</c:v>
                </c:pt>
                <c:pt idx="2820">
                  <c:v>83.49</c:v>
                </c:pt>
                <c:pt idx="2821">
                  <c:v>81.430000000000007</c:v>
                </c:pt>
                <c:pt idx="2822">
                  <c:v>79.099999999999994</c:v>
                </c:pt>
                <c:pt idx="2823">
                  <c:v>77.72</c:v>
                </c:pt>
                <c:pt idx="2824">
                  <c:v>76.08</c:v>
                </c:pt>
                <c:pt idx="2825">
                  <c:v>74.13</c:v>
                </c:pt>
                <c:pt idx="2826">
                  <c:v>74.599999999999994</c:v>
                </c:pt>
                <c:pt idx="2827">
                  <c:v>76.260000000000005</c:v>
                </c:pt>
                <c:pt idx="2828">
                  <c:v>74.510000000000005</c:v>
                </c:pt>
                <c:pt idx="2829">
                  <c:v>73.73</c:v>
                </c:pt>
                <c:pt idx="2830">
                  <c:v>73.680000000000007</c:v>
                </c:pt>
                <c:pt idx="2831">
                  <c:v>75.41</c:v>
                </c:pt>
                <c:pt idx="2832">
                  <c:v>73.94</c:v>
                </c:pt>
                <c:pt idx="2833">
                  <c:v>76.19</c:v>
                </c:pt>
                <c:pt idx="2834">
                  <c:v>77.16</c:v>
                </c:pt>
                <c:pt idx="2835">
                  <c:v>73.989999999999995</c:v>
                </c:pt>
                <c:pt idx="2836">
                  <c:v>72.38</c:v>
                </c:pt>
                <c:pt idx="2837">
                  <c:v>70.13</c:v>
                </c:pt>
                <c:pt idx="2838">
                  <c:v>67.66</c:v>
                </c:pt>
                <c:pt idx="2839">
                  <c:v>69.3</c:v>
                </c:pt>
                <c:pt idx="2840">
                  <c:v>69.44</c:v>
                </c:pt>
                <c:pt idx="2841">
                  <c:v>70.040000000000006</c:v>
                </c:pt>
                <c:pt idx="2842">
                  <c:v>70.39</c:v>
                </c:pt>
                <c:pt idx="2843">
                  <c:v>70.62</c:v>
                </c:pt>
                <c:pt idx="2844">
                  <c:v>70.569999999999993</c:v>
                </c:pt>
                <c:pt idx="2845">
                  <c:v>70.209999999999994</c:v>
                </c:pt>
                <c:pt idx="2846">
                  <c:v>68.739999999999995</c:v>
                </c:pt>
                <c:pt idx="2847">
                  <c:v>67.08</c:v>
                </c:pt>
                <c:pt idx="2848">
                  <c:v>68.650000000000006</c:v>
                </c:pt>
                <c:pt idx="2849">
                  <c:v>67.62</c:v>
                </c:pt>
                <c:pt idx="2850">
                  <c:v>67.040000000000006</c:v>
                </c:pt>
                <c:pt idx="2851">
                  <c:v>66.75</c:v>
                </c:pt>
                <c:pt idx="2852">
                  <c:v>67.33</c:v>
                </c:pt>
                <c:pt idx="2853">
                  <c:v>67.430000000000007</c:v>
                </c:pt>
                <c:pt idx="2854">
                  <c:v>67.61</c:v>
                </c:pt>
                <c:pt idx="2855">
                  <c:v>68.680000000000007</c:v>
                </c:pt>
                <c:pt idx="2856">
                  <c:v>67.72</c:v>
                </c:pt>
                <c:pt idx="2857">
                  <c:v>64.45</c:v>
                </c:pt>
                <c:pt idx="2858">
                  <c:v>64.66</c:v>
                </c:pt>
                <c:pt idx="2859">
                  <c:v>63.72</c:v>
                </c:pt>
                <c:pt idx="2860">
                  <c:v>64</c:v>
                </c:pt>
                <c:pt idx="2861">
                  <c:v>61.67</c:v>
                </c:pt>
                <c:pt idx="2862">
                  <c:v>63.3</c:v>
                </c:pt>
                <c:pt idx="2863">
                  <c:v>62.06</c:v>
                </c:pt>
                <c:pt idx="2864">
                  <c:v>60.17</c:v>
                </c:pt>
                <c:pt idx="2865">
                  <c:v>59.88</c:v>
                </c:pt>
                <c:pt idx="2866">
                  <c:v>57.53</c:v>
                </c:pt>
                <c:pt idx="2867">
                  <c:v>59.71</c:v>
                </c:pt>
                <c:pt idx="2868">
                  <c:v>62.43</c:v>
                </c:pt>
                <c:pt idx="2869">
                  <c:v>64.77</c:v>
                </c:pt>
                <c:pt idx="2870">
                  <c:v>64.900000000000006</c:v>
                </c:pt>
                <c:pt idx="2871">
                  <c:v>66.680000000000007</c:v>
                </c:pt>
                <c:pt idx="2872">
                  <c:v>66.94</c:v>
                </c:pt>
                <c:pt idx="2873">
                  <c:v>67.19</c:v>
                </c:pt>
                <c:pt idx="2874">
                  <c:v>68.650000000000006</c:v>
                </c:pt>
                <c:pt idx="2875">
                  <c:v>70.84</c:v>
                </c:pt>
                <c:pt idx="2876">
                  <c:v>72.2</c:v>
                </c:pt>
                <c:pt idx="2877">
                  <c:v>71.900000000000006</c:v>
                </c:pt>
                <c:pt idx="2878">
                  <c:v>72.28</c:v>
                </c:pt>
                <c:pt idx="2879">
                  <c:v>74.06</c:v>
                </c:pt>
                <c:pt idx="2880">
                  <c:v>75</c:v>
                </c:pt>
                <c:pt idx="2881">
                  <c:v>77.42</c:v>
                </c:pt>
                <c:pt idx="2882">
                  <c:v>79.7</c:v>
                </c:pt>
                <c:pt idx="2883">
                  <c:v>82.4</c:v>
                </c:pt>
                <c:pt idx="2884">
                  <c:v>83.61</c:v>
                </c:pt>
                <c:pt idx="2885">
                  <c:v>83.28</c:v>
                </c:pt>
                <c:pt idx="2886">
                  <c:v>83.33</c:v>
                </c:pt>
                <c:pt idx="2887">
                  <c:v>85.09</c:v>
                </c:pt>
                <c:pt idx="2888">
                  <c:v>87.4</c:v>
                </c:pt>
                <c:pt idx="2889">
                  <c:v>88.06</c:v>
                </c:pt>
                <c:pt idx="2890">
                  <c:v>91.18</c:v>
                </c:pt>
                <c:pt idx="2891">
                  <c:v>92.7</c:v>
                </c:pt>
                <c:pt idx="2892">
                  <c:v>92.85</c:v>
                </c:pt>
                <c:pt idx="2893">
                  <c:v>95.39</c:v>
                </c:pt>
                <c:pt idx="2894">
                  <c:v>97.16</c:v>
                </c:pt>
                <c:pt idx="2895">
                  <c:v>98.27</c:v>
                </c:pt>
                <c:pt idx="2896">
                  <c:v>102.74</c:v>
                </c:pt>
                <c:pt idx="2897">
                  <c:v>103.72</c:v>
                </c:pt>
                <c:pt idx="2898">
                  <c:v>103.04</c:v>
                </c:pt>
                <c:pt idx="2899">
                  <c:v>100.1</c:v>
                </c:pt>
                <c:pt idx="2900">
                  <c:v>99.11</c:v>
                </c:pt>
                <c:pt idx="2901">
                  <c:v>96.14</c:v>
                </c:pt>
                <c:pt idx="2902">
                  <c:v>95.19</c:v>
                </c:pt>
                <c:pt idx="2903">
                  <c:v>95.89</c:v>
                </c:pt>
                <c:pt idx="2904">
                  <c:v>95.76</c:v>
                </c:pt>
                <c:pt idx="2905">
                  <c:v>95.38</c:v>
                </c:pt>
                <c:pt idx="2906">
                  <c:v>95.35</c:v>
                </c:pt>
                <c:pt idx="2907">
                  <c:v>95.84</c:v>
                </c:pt>
                <c:pt idx="2908">
                  <c:v>94.5</c:v>
                </c:pt>
                <c:pt idx="2909">
                  <c:v>94.19</c:v>
                </c:pt>
                <c:pt idx="2910">
                  <c:v>94.67</c:v>
                </c:pt>
                <c:pt idx="2911">
                  <c:v>95.2</c:v>
                </c:pt>
                <c:pt idx="2912">
                  <c:v>93.7</c:v>
                </c:pt>
                <c:pt idx="2913">
                  <c:v>91.09</c:v>
                </c:pt>
                <c:pt idx="2914">
                  <c:v>90.24</c:v>
                </c:pt>
                <c:pt idx="2915">
                  <c:v>89.57</c:v>
                </c:pt>
                <c:pt idx="2916">
                  <c:v>89.7</c:v>
                </c:pt>
                <c:pt idx="2917">
                  <c:v>88.98</c:v>
                </c:pt>
                <c:pt idx="2918">
                  <c:v>89.23</c:v>
                </c:pt>
                <c:pt idx="2919">
                  <c:v>86.67</c:v>
                </c:pt>
                <c:pt idx="2920">
                  <c:v>82.85</c:v>
                </c:pt>
                <c:pt idx="2921">
                  <c:v>82.53</c:v>
                </c:pt>
                <c:pt idx="2922">
                  <c:v>83.45</c:v>
                </c:pt>
                <c:pt idx="2923">
                  <c:v>81.83</c:v>
                </c:pt>
                <c:pt idx="2924">
                  <c:v>82.04</c:v>
                </c:pt>
                <c:pt idx="2925">
                  <c:v>81.95</c:v>
                </c:pt>
                <c:pt idx="2926">
                  <c:v>79.7</c:v>
                </c:pt>
                <c:pt idx="2927">
                  <c:v>78.13</c:v>
                </c:pt>
                <c:pt idx="2928">
                  <c:v>76.53</c:v>
                </c:pt>
                <c:pt idx="2929">
                  <c:v>75.97</c:v>
                </c:pt>
                <c:pt idx="2930">
                  <c:v>76.959999999999994</c:v>
                </c:pt>
                <c:pt idx="2931">
                  <c:v>77.36</c:v>
                </c:pt>
                <c:pt idx="2932">
                  <c:v>78.36</c:v>
                </c:pt>
                <c:pt idx="2933">
                  <c:v>77.959999999999994</c:v>
                </c:pt>
                <c:pt idx="2934">
                  <c:v>77.790000000000006</c:v>
                </c:pt>
                <c:pt idx="2935">
                  <c:v>76.64</c:v>
                </c:pt>
                <c:pt idx="2936">
                  <c:v>75.95</c:v>
                </c:pt>
                <c:pt idx="2937">
                  <c:v>75.27</c:v>
                </c:pt>
                <c:pt idx="2938">
                  <c:v>75.12</c:v>
                </c:pt>
                <c:pt idx="2939">
                  <c:v>76.48</c:v>
                </c:pt>
                <c:pt idx="2940">
                  <c:v>76.31</c:v>
                </c:pt>
                <c:pt idx="2941">
                  <c:v>74.16</c:v>
                </c:pt>
                <c:pt idx="2942">
                  <c:v>73.16</c:v>
                </c:pt>
                <c:pt idx="2943">
                  <c:v>73.569999999999993</c:v>
                </c:pt>
                <c:pt idx="2944">
                  <c:v>74.31</c:v>
                </c:pt>
                <c:pt idx="2945">
                  <c:v>77.02</c:v>
                </c:pt>
                <c:pt idx="2946">
                  <c:v>79.45</c:v>
                </c:pt>
                <c:pt idx="2947">
                  <c:v>79.7</c:v>
                </c:pt>
                <c:pt idx="2948">
                  <c:v>79.959999999999994</c:v>
                </c:pt>
                <c:pt idx="2949">
                  <c:v>81.87</c:v>
                </c:pt>
                <c:pt idx="2950">
                  <c:v>82.17</c:v>
                </c:pt>
                <c:pt idx="2951">
                  <c:v>84.3</c:v>
                </c:pt>
                <c:pt idx="2952">
                  <c:v>86.41</c:v>
                </c:pt>
                <c:pt idx="2953">
                  <c:v>87.77</c:v>
                </c:pt>
                <c:pt idx="2954">
                  <c:v>87.92</c:v>
                </c:pt>
                <c:pt idx="2955">
                  <c:v>88.63</c:v>
                </c:pt>
                <c:pt idx="2956">
                  <c:v>90.49</c:v>
                </c:pt>
                <c:pt idx="2957">
                  <c:v>90.64</c:v>
                </c:pt>
                <c:pt idx="2958">
                  <c:v>91.85</c:v>
                </c:pt>
                <c:pt idx="2959">
                  <c:v>92.88</c:v>
                </c:pt>
                <c:pt idx="2960">
                  <c:v>95.94</c:v>
                </c:pt>
                <c:pt idx="2961">
                  <c:v>100.72</c:v>
                </c:pt>
                <c:pt idx="2962">
                  <c:v>105.34</c:v>
                </c:pt>
                <c:pt idx="2963">
                  <c:v>108.46</c:v>
                </c:pt>
                <c:pt idx="2964">
                  <c:v>109.34</c:v>
                </c:pt>
                <c:pt idx="2965">
                  <c:v>115.72</c:v>
                </c:pt>
                <c:pt idx="2966">
                  <c:v>119.62</c:v>
                </c:pt>
                <c:pt idx="2967">
                  <c:v>129.66999999999999</c:v>
                </c:pt>
                <c:pt idx="2968">
                  <c:v>135.80000000000001</c:v>
                </c:pt>
                <c:pt idx="2969">
                  <c:v>142.08000000000001</c:v>
                </c:pt>
                <c:pt idx="2970">
                  <c:v>151.54</c:v>
                </c:pt>
                <c:pt idx="2971">
                  <c:v>162.63</c:v>
                </c:pt>
                <c:pt idx="2972">
                  <c:v>177.26</c:v>
                </c:pt>
                <c:pt idx="2973">
                  <c:v>188.3</c:v>
                </c:pt>
                <c:pt idx="2974">
                  <c:v>202.11</c:v>
                </c:pt>
                <c:pt idx="2975">
                  <c:v>212.15</c:v>
                </c:pt>
                <c:pt idx="2976">
                  <c:v>223.62</c:v>
                </c:pt>
                <c:pt idx="2977">
                  <c:v>232.78</c:v>
                </c:pt>
                <c:pt idx="2978">
                  <c:v>246.04</c:v>
                </c:pt>
                <c:pt idx="2979">
                  <c:v>257.7</c:v>
                </c:pt>
                <c:pt idx="2980">
                  <c:v>268.07</c:v>
                </c:pt>
                <c:pt idx="2981">
                  <c:v>282.54000000000002</c:v>
                </c:pt>
                <c:pt idx="2982">
                  <c:v>285.99</c:v>
                </c:pt>
                <c:pt idx="2983">
                  <c:v>294.64</c:v>
                </c:pt>
                <c:pt idx="2984">
                  <c:v>302.79000000000002</c:v>
                </c:pt>
                <c:pt idx="2985">
                  <c:v>318.14</c:v>
                </c:pt>
                <c:pt idx="2986">
                  <c:v>326.85000000000002</c:v>
                </c:pt>
                <c:pt idx="2987">
                  <c:v>339.99</c:v>
                </c:pt>
                <c:pt idx="2988">
                  <c:v>355.39</c:v>
                </c:pt>
                <c:pt idx="2989">
                  <c:v>367.64</c:v>
                </c:pt>
                <c:pt idx="2990">
                  <c:v>373.15</c:v>
                </c:pt>
                <c:pt idx="2991">
                  <c:v>379.44</c:v>
                </c:pt>
                <c:pt idx="2992">
                  <c:v>382.52</c:v>
                </c:pt>
                <c:pt idx="2993">
                  <c:v>388.28</c:v>
                </c:pt>
                <c:pt idx="2994">
                  <c:v>397.42</c:v>
                </c:pt>
                <c:pt idx="2995">
                  <c:v>403.19</c:v>
                </c:pt>
                <c:pt idx="2996">
                  <c:v>413.4</c:v>
                </c:pt>
                <c:pt idx="2997">
                  <c:v>412.72</c:v>
                </c:pt>
                <c:pt idx="2998">
                  <c:v>416.06</c:v>
                </c:pt>
                <c:pt idx="2999">
                  <c:v>419.28</c:v>
                </c:pt>
                <c:pt idx="3000">
                  <c:v>422.27</c:v>
                </c:pt>
                <c:pt idx="3001">
                  <c:v>422.64</c:v>
                </c:pt>
                <c:pt idx="3002">
                  <c:v>421.64</c:v>
                </c:pt>
                <c:pt idx="3003">
                  <c:v>423.66</c:v>
                </c:pt>
                <c:pt idx="3004">
                  <c:v>422.34</c:v>
                </c:pt>
                <c:pt idx="3005">
                  <c:v>420.78</c:v>
                </c:pt>
                <c:pt idx="3006">
                  <c:v>418.47</c:v>
                </c:pt>
                <c:pt idx="3007">
                  <c:v>421.33</c:v>
                </c:pt>
                <c:pt idx="3008">
                  <c:v>418.42</c:v>
                </c:pt>
                <c:pt idx="3009">
                  <c:v>425.98</c:v>
                </c:pt>
                <c:pt idx="3010">
                  <c:v>429.21</c:v>
                </c:pt>
                <c:pt idx="3011">
                  <c:v>422.53</c:v>
                </c:pt>
                <c:pt idx="3012">
                  <c:v>424.5</c:v>
                </c:pt>
                <c:pt idx="3013">
                  <c:v>422.56</c:v>
                </c:pt>
                <c:pt idx="3014">
                  <c:v>423.62</c:v>
                </c:pt>
                <c:pt idx="3015">
                  <c:v>414.72</c:v>
                </c:pt>
                <c:pt idx="3016">
                  <c:v>414.74</c:v>
                </c:pt>
                <c:pt idx="3017">
                  <c:v>410</c:v>
                </c:pt>
                <c:pt idx="3018">
                  <c:v>411.73</c:v>
                </c:pt>
                <c:pt idx="3019">
                  <c:v>409.03</c:v>
                </c:pt>
                <c:pt idx="3020">
                  <c:v>409.94</c:v>
                </c:pt>
                <c:pt idx="3021">
                  <c:v>409.04</c:v>
                </c:pt>
                <c:pt idx="3022">
                  <c:v>414.23</c:v>
                </c:pt>
                <c:pt idx="3023">
                  <c:v>416.11</c:v>
                </c:pt>
                <c:pt idx="3024">
                  <c:v>415.6</c:v>
                </c:pt>
                <c:pt idx="3025">
                  <c:v>412.66</c:v>
                </c:pt>
                <c:pt idx="3026">
                  <c:v>410.48</c:v>
                </c:pt>
                <c:pt idx="3027">
                  <c:v>412.18</c:v>
                </c:pt>
                <c:pt idx="3028">
                  <c:v>410.11</c:v>
                </c:pt>
                <c:pt idx="3029">
                  <c:v>407.06</c:v>
                </c:pt>
                <c:pt idx="3030">
                  <c:v>414.35</c:v>
                </c:pt>
                <c:pt idx="3031">
                  <c:v>413.91</c:v>
                </c:pt>
                <c:pt idx="3032">
                  <c:v>408.06</c:v>
                </c:pt>
                <c:pt idx="3033">
                  <c:v>403.04</c:v>
                </c:pt>
                <c:pt idx="3034">
                  <c:v>397</c:v>
                </c:pt>
                <c:pt idx="3035">
                  <c:v>394.66</c:v>
                </c:pt>
                <c:pt idx="3036">
                  <c:v>393.03</c:v>
                </c:pt>
                <c:pt idx="3037">
                  <c:v>390.39</c:v>
                </c:pt>
                <c:pt idx="3038">
                  <c:v>388.03</c:v>
                </c:pt>
                <c:pt idx="3039">
                  <c:v>376.22</c:v>
                </c:pt>
                <c:pt idx="3040">
                  <c:v>368.92</c:v>
                </c:pt>
                <c:pt idx="3041">
                  <c:v>367.45</c:v>
                </c:pt>
                <c:pt idx="3042">
                  <c:v>367.13</c:v>
                </c:pt>
                <c:pt idx="3043">
                  <c:v>366.57</c:v>
                </c:pt>
                <c:pt idx="3044">
                  <c:v>367.6</c:v>
                </c:pt>
                <c:pt idx="3045">
                  <c:v>363.53</c:v>
                </c:pt>
                <c:pt idx="3046">
                  <c:v>356.33</c:v>
                </c:pt>
                <c:pt idx="3047">
                  <c:v>352.22</c:v>
                </c:pt>
                <c:pt idx="3048">
                  <c:v>337.6</c:v>
                </c:pt>
                <c:pt idx="3049">
                  <c:v>330.91</c:v>
                </c:pt>
                <c:pt idx="3050">
                  <c:v>325.16000000000003</c:v>
                </c:pt>
                <c:pt idx="3051">
                  <c:v>322.69</c:v>
                </c:pt>
                <c:pt idx="3052">
                  <c:v>315</c:v>
                </c:pt>
                <c:pt idx="3053">
                  <c:v>306.25</c:v>
                </c:pt>
                <c:pt idx="3054">
                  <c:v>298.91000000000003</c:v>
                </c:pt>
                <c:pt idx="3055">
                  <c:v>295.76</c:v>
                </c:pt>
                <c:pt idx="3056">
                  <c:v>289.16000000000003</c:v>
                </c:pt>
                <c:pt idx="3057">
                  <c:v>285.74</c:v>
                </c:pt>
                <c:pt idx="3058">
                  <c:v>286.33</c:v>
                </c:pt>
                <c:pt idx="3059">
                  <c:v>284.18</c:v>
                </c:pt>
                <c:pt idx="3060">
                  <c:v>270.45</c:v>
                </c:pt>
                <c:pt idx="3061">
                  <c:v>266.31</c:v>
                </c:pt>
                <c:pt idx="3062">
                  <c:v>265.27</c:v>
                </c:pt>
                <c:pt idx="3063">
                  <c:v>266.02999999999997</c:v>
                </c:pt>
                <c:pt idx="3064">
                  <c:v>269.95</c:v>
                </c:pt>
                <c:pt idx="3065">
                  <c:v>269.81</c:v>
                </c:pt>
                <c:pt idx="3066">
                  <c:v>265.2</c:v>
                </c:pt>
                <c:pt idx="3067">
                  <c:v>261.42</c:v>
                </c:pt>
                <c:pt idx="3068">
                  <c:v>255.37</c:v>
                </c:pt>
                <c:pt idx="3069">
                  <c:v>251.22</c:v>
                </c:pt>
                <c:pt idx="3070">
                  <c:v>248.81</c:v>
                </c:pt>
                <c:pt idx="3071">
                  <c:v>245.12</c:v>
                </c:pt>
                <c:pt idx="3072">
                  <c:v>248.54</c:v>
                </c:pt>
                <c:pt idx="3073">
                  <c:v>245.58</c:v>
                </c:pt>
                <c:pt idx="3074">
                  <c:v>238.87</c:v>
                </c:pt>
                <c:pt idx="3075">
                  <c:v>241.47</c:v>
                </c:pt>
                <c:pt idx="3076">
                  <c:v>241.28</c:v>
                </c:pt>
                <c:pt idx="3077">
                  <c:v>244.44</c:v>
                </c:pt>
                <c:pt idx="3078">
                  <c:v>247.4</c:v>
                </c:pt>
                <c:pt idx="3079">
                  <c:v>251.98</c:v>
                </c:pt>
                <c:pt idx="3080">
                  <c:v>254.82</c:v>
                </c:pt>
                <c:pt idx="3081">
                  <c:v>251.96</c:v>
                </c:pt>
                <c:pt idx="3082">
                  <c:v>251.98</c:v>
                </c:pt>
                <c:pt idx="3083">
                  <c:v>253.91</c:v>
                </c:pt>
                <c:pt idx="3084">
                  <c:v>254.46</c:v>
                </c:pt>
                <c:pt idx="3085">
                  <c:v>252.43</c:v>
                </c:pt>
                <c:pt idx="3086">
                  <c:v>257.60000000000002</c:v>
                </c:pt>
                <c:pt idx="3087">
                  <c:v>253.52</c:v>
                </c:pt>
                <c:pt idx="3088">
                  <c:v>251.26</c:v>
                </c:pt>
                <c:pt idx="3089">
                  <c:v>252.59</c:v>
                </c:pt>
                <c:pt idx="3090">
                  <c:v>252.44</c:v>
                </c:pt>
                <c:pt idx="3091">
                  <c:v>257.68</c:v>
                </c:pt>
                <c:pt idx="3092">
                  <c:v>259.35000000000002</c:v>
                </c:pt>
                <c:pt idx="3093">
                  <c:v>264.16000000000003</c:v>
                </c:pt>
                <c:pt idx="3094">
                  <c:v>261.99</c:v>
                </c:pt>
                <c:pt idx="3095">
                  <c:v>262.25</c:v>
                </c:pt>
                <c:pt idx="3096">
                  <c:v>263.2</c:v>
                </c:pt>
                <c:pt idx="3097">
                  <c:v>262.51</c:v>
                </c:pt>
                <c:pt idx="3098">
                  <c:v>264.18</c:v>
                </c:pt>
                <c:pt idx="3099">
                  <c:v>265.55</c:v>
                </c:pt>
                <c:pt idx="3100">
                  <c:v>270.75</c:v>
                </c:pt>
                <c:pt idx="3101">
                  <c:v>276.98</c:v>
                </c:pt>
                <c:pt idx="3102">
                  <c:v>270.76</c:v>
                </c:pt>
                <c:pt idx="3103">
                  <c:v>272.5</c:v>
                </c:pt>
                <c:pt idx="3104">
                  <c:v>272.89</c:v>
                </c:pt>
                <c:pt idx="3105">
                  <c:v>274.27</c:v>
                </c:pt>
                <c:pt idx="3106">
                  <c:v>275.67</c:v>
                </c:pt>
                <c:pt idx="3107">
                  <c:v>275.51</c:v>
                </c:pt>
                <c:pt idx="3108">
                  <c:v>273.57</c:v>
                </c:pt>
                <c:pt idx="3109">
                  <c:v>272.94</c:v>
                </c:pt>
                <c:pt idx="3110">
                  <c:v>269.51</c:v>
                </c:pt>
                <c:pt idx="3111">
                  <c:v>269.69</c:v>
                </c:pt>
                <c:pt idx="3112">
                  <c:v>268.61</c:v>
                </c:pt>
                <c:pt idx="3113">
                  <c:v>270.79000000000002</c:v>
                </c:pt>
                <c:pt idx="3114">
                  <c:v>274.33</c:v>
                </c:pt>
                <c:pt idx="3115">
                  <c:v>278.16000000000003</c:v>
                </c:pt>
                <c:pt idx="3116">
                  <c:v>274.66000000000003</c:v>
                </c:pt>
                <c:pt idx="3117">
                  <c:v>274.39999999999998</c:v>
                </c:pt>
                <c:pt idx="3118">
                  <c:v>273.75</c:v>
                </c:pt>
                <c:pt idx="3119">
                  <c:v>273.57</c:v>
                </c:pt>
                <c:pt idx="3120">
                  <c:v>273.85000000000002</c:v>
                </c:pt>
                <c:pt idx="3121">
                  <c:v>273.26</c:v>
                </c:pt>
                <c:pt idx="3122">
                  <c:v>272.29000000000002</c:v>
                </c:pt>
                <c:pt idx="3123">
                  <c:v>264.72000000000003</c:v>
                </c:pt>
                <c:pt idx="3124">
                  <c:v>259.29000000000002</c:v>
                </c:pt>
                <c:pt idx="3125">
                  <c:v>254.9</c:v>
                </c:pt>
                <c:pt idx="3126">
                  <c:v>254.62</c:v>
                </c:pt>
                <c:pt idx="3127">
                  <c:v>252.99</c:v>
                </c:pt>
                <c:pt idx="3128">
                  <c:v>255.27</c:v>
                </c:pt>
                <c:pt idx="3129">
                  <c:v>252.91</c:v>
                </c:pt>
                <c:pt idx="3130">
                  <c:v>246.53</c:v>
                </c:pt>
                <c:pt idx="3131">
                  <c:v>237.2</c:v>
                </c:pt>
                <c:pt idx="3132">
                  <c:v>233.78</c:v>
                </c:pt>
                <c:pt idx="3133">
                  <c:v>231.9</c:v>
                </c:pt>
                <c:pt idx="3134">
                  <c:v>232.71</c:v>
                </c:pt>
                <c:pt idx="3135">
                  <c:v>230.51</c:v>
                </c:pt>
                <c:pt idx="3136">
                  <c:v>227.07</c:v>
                </c:pt>
                <c:pt idx="3137">
                  <c:v>221.99</c:v>
                </c:pt>
                <c:pt idx="3138">
                  <c:v>221.17</c:v>
                </c:pt>
                <c:pt idx="3139">
                  <c:v>217.33</c:v>
                </c:pt>
                <c:pt idx="3140">
                  <c:v>216.58</c:v>
                </c:pt>
                <c:pt idx="3141">
                  <c:v>215.98</c:v>
                </c:pt>
                <c:pt idx="3142">
                  <c:v>220.95</c:v>
                </c:pt>
                <c:pt idx="3143">
                  <c:v>224.45</c:v>
                </c:pt>
                <c:pt idx="3144">
                  <c:v>219.67</c:v>
                </c:pt>
                <c:pt idx="3145">
                  <c:v>215.18</c:v>
                </c:pt>
                <c:pt idx="3146">
                  <c:v>211.51</c:v>
                </c:pt>
                <c:pt idx="3147">
                  <c:v>212.26</c:v>
                </c:pt>
                <c:pt idx="3148">
                  <c:v>210.84</c:v>
                </c:pt>
                <c:pt idx="3149">
                  <c:v>209.9</c:v>
                </c:pt>
                <c:pt idx="3150">
                  <c:v>208.41</c:v>
                </c:pt>
                <c:pt idx="3151">
                  <c:v>201.25</c:v>
                </c:pt>
                <c:pt idx="3152">
                  <c:v>198.7</c:v>
                </c:pt>
                <c:pt idx="3153">
                  <c:v>196.37</c:v>
                </c:pt>
                <c:pt idx="3154">
                  <c:v>196.98</c:v>
                </c:pt>
                <c:pt idx="3155">
                  <c:v>195.34</c:v>
                </c:pt>
                <c:pt idx="3156">
                  <c:v>199.4</c:v>
                </c:pt>
                <c:pt idx="3157">
                  <c:v>198.45</c:v>
                </c:pt>
                <c:pt idx="3158">
                  <c:v>196.13</c:v>
                </c:pt>
                <c:pt idx="3159">
                  <c:v>190.59</c:v>
                </c:pt>
                <c:pt idx="3160">
                  <c:v>192.1</c:v>
                </c:pt>
                <c:pt idx="3161">
                  <c:v>193.09</c:v>
                </c:pt>
                <c:pt idx="3162">
                  <c:v>192.62</c:v>
                </c:pt>
                <c:pt idx="3163">
                  <c:v>196.08</c:v>
                </c:pt>
                <c:pt idx="3164">
                  <c:v>193.4</c:v>
                </c:pt>
                <c:pt idx="3165">
                  <c:v>189.52</c:v>
                </c:pt>
                <c:pt idx="3166">
                  <c:v>187.24</c:v>
                </c:pt>
                <c:pt idx="3167">
                  <c:v>189.61</c:v>
                </c:pt>
                <c:pt idx="3168">
                  <c:v>194.37</c:v>
                </c:pt>
                <c:pt idx="3169">
                  <c:v>197.03</c:v>
                </c:pt>
                <c:pt idx="3170">
                  <c:v>199.35</c:v>
                </c:pt>
                <c:pt idx="3171">
                  <c:v>200.68</c:v>
                </c:pt>
                <c:pt idx="3172">
                  <c:v>202.66</c:v>
                </c:pt>
                <c:pt idx="3173">
                  <c:v>201.25</c:v>
                </c:pt>
                <c:pt idx="3174">
                  <c:v>196.38</c:v>
                </c:pt>
                <c:pt idx="3175">
                  <c:v>198.89</c:v>
                </c:pt>
                <c:pt idx="3176">
                  <c:v>203.82</c:v>
                </c:pt>
                <c:pt idx="3177">
                  <c:v>210.54</c:v>
                </c:pt>
                <c:pt idx="3178">
                  <c:v>212</c:v>
                </c:pt>
                <c:pt idx="3179">
                  <c:v>209.03</c:v>
                </c:pt>
                <c:pt idx="3180">
                  <c:v>210.98</c:v>
                </c:pt>
                <c:pt idx="3181">
                  <c:v>208.09</c:v>
                </c:pt>
                <c:pt idx="3182">
                  <c:v>207.21</c:v>
                </c:pt>
                <c:pt idx="3183">
                  <c:v>205.24</c:v>
                </c:pt>
                <c:pt idx="3184">
                  <c:v>206.07</c:v>
                </c:pt>
                <c:pt idx="3185">
                  <c:v>211.34</c:v>
                </c:pt>
                <c:pt idx="3186">
                  <c:v>206.16</c:v>
                </c:pt>
                <c:pt idx="3187">
                  <c:v>205.81</c:v>
                </c:pt>
                <c:pt idx="3188">
                  <c:v>206.99</c:v>
                </c:pt>
                <c:pt idx="3189">
                  <c:v>206.51</c:v>
                </c:pt>
                <c:pt idx="3190">
                  <c:v>203.59</c:v>
                </c:pt>
                <c:pt idx="3191">
                  <c:v>206.93</c:v>
                </c:pt>
                <c:pt idx="3192">
                  <c:v>211.02</c:v>
                </c:pt>
                <c:pt idx="3193">
                  <c:v>207.75</c:v>
                </c:pt>
                <c:pt idx="3194" formatCode="General">
                  <c:v>208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2D-49B0-B7D3-CD945E595A90}"/>
            </c:ext>
          </c:extLst>
        </c:ser>
        <c:ser>
          <c:idx val="2"/>
          <c:order val="2"/>
          <c:tx>
            <c:strRef>
              <c:f>'G I.18'!$K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5400">
              <a:solidFill>
                <a:srgbClr val="008000"/>
              </a:solidFill>
            </a:ln>
          </c:spPr>
          <c:marker>
            <c:symbol val="none"/>
          </c:marker>
          <c:cat>
            <c:numRef>
              <c:f>'G I.18'!$H$3:$H$3197</c:f>
              <c:numCache>
                <c:formatCode>dd/mm/yy;@</c:formatCode>
                <c:ptCount val="3195"/>
                <c:pt idx="0">
                  <c:v>40938</c:v>
                </c:pt>
                <c:pt idx="1">
                  <c:v>40939</c:v>
                </c:pt>
                <c:pt idx="2">
                  <c:v>40940</c:v>
                </c:pt>
                <c:pt idx="3">
                  <c:v>40941</c:v>
                </c:pt>
                <c:pt idx="4">
                  <c:v>40942</c:v>
                </c:pt>
                <c:pt idx="5">
                  <c:v>40943</c:v>
                </c:pt>
                <c:pt idx="6">
                  <c:v>40944</c:v>
                </c:pt>
                <c:pt idx="7">
                  <c:v>40945</c:v>
                </c:pt>
                <c:pt idx="8">
                  <c:v>40946</c:v>
                </c:pt>
                <c:pt idx="9">
                  <c:v>40947</c:v>
                </c:pt>
                <c:pt idx="10">
                  <c:v>40948</c:v>
                </c:pt>
                <c:pt idx="11">
                  <c:v>40949</c:v>
                </c:pt>
                <c:pt idx="12">
                  <c:v>40950</c:v>
                </c:pt>
                <c:pt idx="13">
                  <c:v>40951</c:v>
                </c:pt>
                <c:pt idx="14">
                  <c:v>40952</c:v>
                </c:pt>
                <c:pt idx="15">
                  <c:v>40953</c:v>
                </c:pt>
                <c:pt idx="16">
                  <c:v>40954</c:v>
                </c:pt>
                <c:pt idx="17">
                  <c:v>40955</c:v>
                </c:pt>
                <c:pt idx="18">
                  <c:v>40956</c:v>
                </c:pt>
                <c:pt idx="19">
                  <c:v>40957</c:v>
                </c:pt>
                <c:pt idx="20">
                  <c:v>40958</c:v>
                </c:pt>
                <c:pt idx="21">
                  <c:v>40959</c:v>
                </c:pt>
                <c:pt idx="22">
                  <c:v>40960</c:v>
                </c:pt>
                <c:pt idx="23">
                  <c:v>40961</c:v>
                </c:pt>
                <c:pt idx="24">
                  <c:v>40962</c:v>
                </c:pt>
                <c:pt idx="25">
                  <c:v>40963</c:v>
                </c:pt>
                <c:pt idx="26">
                  <c:v>40964</c:v>
                </c:pt>
                <c:pt idx="27">
                  <c:v>40965</c:v>
                </c:pt>
                <c:pt idx="28">
                  <c:v>40966</c:v>
                </c:pt>
                <c:pt idx="29">
                  <c:v>40967</c:v>
                </c:pt>
                <c:pt idx="30">
                  <c:v>40968</c:v>
                </c:pt>
                <c:pt idx="31">
                  <c:v>40969</c:v>
                </c:pt>
                <c:pt idx="32">
                  <c:v>40970</c:v>
                </c:pt>
                <c:pt idx="33">
                  <c:v>40971</c:v>
                </c:pt>
                <c:pt idx="34">
                  <c:v>40972</c:v>
                </c:pt>
                <c:pt idx="35">
                  <c:v>40973</c:v>
                </c:pt>
                <c:pt idx="36">
                  <c:v>40974</c:v>
                </c:pt>
                <c:pt idx="37">
                  <c:v>40975</c:v>
                </c:pt>
                <c:pt idx="38">
                  <c:v>40976</c:v>
                </c:pt>
                <c:pt idx="39">
                  <c:v>40977</c:v>
                </c:pt>
                <c:pt idx="40">
                  <c:v>40978</c:v>
                </c:pt>
                <c:pt idx="41">
                  <c:v>40979</c:v>
                </c:pt>
                <c:pt idx="42">
                  <c:v>40980</c:v>
                </c:pt>
                <c:pt idx="43">
                  <c:v>40981</c:v>
                </c:pt>
                <c:pt idx="44">
                  <c:v>40982</c:v>
                </c:pt>
                <c:pt idx="45">
                  <c:v>40983</c:v>
                </c:pt>
                <c:pt idx="46">
                  <c:v>40984</c:v>
                </c:pt>
                <c:pt idx="47">
                  <c:v>40985</c:v>
                </c:pt>
                <c:pt idx="48">
                  <c:v>40986</c:v>
                </c:pt>
                <c:pt idx="49">
                  <c:v>40987</c:v>
                </c:pt>
                <c:pt idx="50">
                  <c:v>40988</c:v>
                </c:pt>
                <c:pt idx="51">
                  <c:v>40989</c:v>
                </c:pt>
                <c:pt idx="52">
                  <c:v>40990</c:v>
                </c:pt>
                <c:pt idx="53">
                  <c:v>40991</c:v>
                </c:pt>
                <c:pt idx="54">
                  <c:v>40992</c:v>
                </c:pt>
                <c:pt idx="55">
                  <c:v>40993</c:v>
                </c:pt>
                <c:pt idx="56">
                  <c:v>40994</c:v>
                </c:pt>
                <c:pt idx="57">
                  <c:v>40995</c:v>
                </c:pt>
                <c:pt idx="58">
                  <c:v>40996</c:v>
                </c:pt>
                <c:pt idx="59">
                  <c:v>40997</c:v>
                </c:pt>
                <c:pt idx="60">
                  <c:v>40998</c:v>
                </c:pt>
                <c:pt idx="61">
                  <c:v>40999</c:v>
                </c:pt>
                <c:pt idx="62">
                  <c:v>41000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6</c:v>
                </c:pt>
                <c:pt idx="69">
                  <c:v>41007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3</c:v>
                </c:pt>
                <c:pt idx="76">
                  <c:v>41014</c:v>
                </c:pt>
                <c:pt idx="77">
                  <c:v>41015</c:v>
                </c:pt>
                <c:pt idx="78">
                  <c:v>41016</c:v>
                </c:pt>
                <c:pt idx="79">
                  <c:v>41017</c:v>
                </c:pt>
                <c:pt idx="80">
                  <c:v>41018</c:v>
                </c:pt>
                <c:pt idx="81">
                  <c:v>41019</c:v>
                </c:pt>
                <c:pt idx="82">
                  <c:v>41020</c:v>
                </c:pt>
                <c:pt idx="83">
                  <c:v>41021</c:v>
                </c:pt>
                <c:pt idx="84">
                  <c:v>41022</c:v>
                </c:pt>
                <c:pt idx="85">
                  <c:v>41023</c:v>
                </c:pt>
                <c:pt idx="86">
                  <c:v>41024</c:v>
                </c:pt>
                <c:pt idx="87">
                  <c:v>41025</c:v>
                </c:pt>
                <c:pt idx="88">
                  <c:v>41026</c:v>
                </c:pt>
                <c:pt idx="89">
                  <c:v>41027</c:v>
                </c:pt>
                <c:pt idx="90">
                  <c:v>41028</c:v>
                </c:pt>
                <c:pt idx="91">
                  <c:v>41029</c:v>
                </c:pt>
                <c:pt idx="92">
                  <c:v>41030</c:v>
                </c:pt>
                <c:pt idx="93">
                  <c:v>41031</c:v>
                </c:pt>
                <c:pt idx="94">
                  <c:v>41032</c:v>
                </c:pt>
                <c:pt idx="95">
                  <c:v>41033</c:v>
                </c:pt>
                <c:pt idx="96">
                  <c:v>41034</c:v>
                </c:pt>
                <c:pt idx="97">
                  <c:v>41035</c:v>
                </c:pt>
                <c:pt idx="98">
                  <c:v>41036</c:v>
                </c:pt>
                <c:pt idx="99">
                  <c:v>41037</c:v>
                </c:pt>
                <c:pt idx="100">
                  <c:v>41038</c:v>
                </c:pt>
                <c:pt idx="101">
                  <c:v>41039</c:v>
                </c:pt>
                <c:pt idx="102">
                  <c:v>41040</c:v>
                </c:pt>
                <c:pt idx="103">
                  <c:v>41041</c:v>
                </c:pt>
                <c:pt idx="104">
                  <c:v>41042</c:v>
                </c:pt>
                <c:pt idx="105">
                  <c:v>41043</c:v>
                </c:pt>
                <c:pt idx="106">
                  <c:v>41044</c:v>
                </c:pt>
                <c:pt idx="107">
                  <c:v>41045</c:v>
                </c:pt>
                <c:pt idx="108">
                  <c:v>41046</c:v>
                </c:pt>
                <c:pt idx="109">
                  <c:v>41047</c:v>
                </c:pt>
                <c:pt idx="110">
                  <c:v>41048</c:v>
                </c:pt>
                <c:pt idx="111">
                  <c:v>41049</c:v>
                </c:pt>
                <c:pt idx="112">
                  <c:v>41050</c:v>
                </c:pt>
                <c:pt idx="113">
                  <c:v>41051</c:v>
                </c:pt>
                <c:pt idx="114">
                  <c:v>41052</c:v>
                </c:pt>
                <c:pt idx="115">
                  <c:v>41053</c:v>
                </c:pt>
                <c:pt idx="116">
                  <c:v>41054</c:v>
                </c:pt>
                <c:pt idx="117">
                  <c:v>41055</c:v>
                </c:pt>
                <c:pt idx="118">
                  <c:v>41056</c:v>
                </c:pt>
                <c:pt idx="119">
                  <c:v>41057</c:v>
                </c:pt>
                <c:pt idx="120">
                  <c:v>41058</c:v>
                </c:pt>
                <c:pt idx="121">
                  <c:v>41059</c:v>
                </c:pt>
                <c:pt idx="122">
                  <c:v>41060</c:v>
                </c:pt>
                <c:pt idx="123">
                  <c:v>41061</c:v>
                </c:pt>
                <c:pt idx="124">
                  <c:v>41062</c:v>
                </c:pt>
                <c:pt idx="125">
                  <c:v>41063</c:v>
                </c:pt>
                <c:pt idx="126">
                  <c:v>41064</c:v>
                </c:pt>
                <c:pt idx="127">
                  <c:v>41065</c:v>
                </c:pt>
                <c:pt idx="128">
                  <c:v>41066</c:v>
                </c:pt>
                <c:pt idx="129">
                  <c:v>41067</c:v>
                </c:pt>
                <c:pt idx="130">
                  <c:v>41068</c:v>
                </c:pt>
                <c:pt idx="131">
                  <c:v>41069</c:v>
                </c:pt>
                <c:pt idx="132">
                  <c:v>41070</c:v>
                </c:pt>
                <c:pt idx="133">
                  <c:v>41071</c:v>
                </c:pt>
                <c:pt idx="134">
                  <c:v>41072</c:v>
                </c:pt>
                <c:pt idx="135">
                  <c:v>41073</c:v>
                </c:pt>
                <c:pt idx="136">
                  <c:v>41074</c:v>
                </c:pt>
                <c:pt idx="137">
                  <c:v>41075</c:v>
                </c:pt>
                <c:pt idx="138">
                  <c:v>41076</c:v>
                </c:pt>
                <c:pt idx="139">
                  <c:v>41077</c:v>
                </c:pt>
                <c:pt idx="140">
                  <c:v>41078</c:v>
                </c:pt>
                <c:pt idx="141">
                  <c:v>41079</c:v>
                </c:pt>
                <c:pt idx="142">
                  <c:v>41080</c:v>
                </c:pt>
                <c:pt idx="143">
                  <c:v>41081</c:v>
                </c:pt>
                <c:pt idx="144">
                  <c:v>41082</c:v>
                </c:pt>
                <c:pt idx="145">
                  <c:v>41083</c:v>
                </c:pt>
                <c:pt idx="146">
                  <c:v>41084</c:v>
                </c:pt>
                <c:pt idx="147">
                  <c:v>41085</c:v>
                </c:pt>
                <c:pt idx="148">
                  <c:v>41086</c:v>
                </c:pt>
                <c:pt idx="149">
                  <c:v>41087</c:v>
                </c:pt>
                <c:pt idx="150">
                  <c:v>41088</c:v>
                </c:pt>
                <c:pt idx="151">
                  <c:v>41089</c:v>
                </c:pt>
                <c:pt idx="152">
                  <c:v>41090</c:v>
                </c:pt>
                <c:pt idx="153">
                  <c:v>41091</c:v>
                </c:pt>
                <c:pt idx="154">
                  <c:v>41092</c:v>
                </c:pt>
                <c:pt idx="155">
                  <c:v>41093</c:v>
                </c:pt>
                <c:pt idx="156">
                  <c:v>41094</c:v>
                </c:pt>
                <c:pt idx="157">
                  <c:v>41095</c:v>
                </c:pt>
                <c:pt idx="158">
                  <c:v>41096</c:v>
                </c:pt>
                <c:pt idx="159">
                  <c:v>41097</c:v>
                </c:pt>
                <c:pt idx="160">
                  <c:v>41098</c:v>
                </c:pt>
                <c:pt idx="161">
                  <c:v>41099</c:v>
                </c:pt>
                <c:pt idx="162">
                  <c:v>41100</c:v>
                </c:pt>
                <c:pt idx="163">
                  <c:v>41101</c:v>
                </c:pt>
                <c:pt idx="164">
                  <c:v>41102</c:v>
                </c:pt>
                <c:pt idx="165">
                  <c:v>41103</c:v>
                </c:pt>
                <c:pt idx="166">
                  <c:v>41104</c:v>
                </c:pt>
                <c:pt idx="167">
                  <c:v>41105</c:v>
                </c:pt>
                <c:pt idx="168">
                  <c:v>41106</c:v>
                </c:pt>
                <c:pt idx="169">
                  <c:v>41107</c:v>
                </c:pt>
                <c:pt idx="170">
                  <c:v>41108</c:v>
                </c:pt>
                <c:pt idx="171">
                  <c:v>41109</c:v>
                </c:pt>
                <c:pt idx="172">
                  <c:v>41110</c:v>
                </c:pt>
                <c:pt idx="173">
                  <c:v>41111</c:v>
                </c:pt>
                <c:pt idx="174">
                  <c:v>41112</c:v>
                </c:pt>
                <c:pt idx="175">
                  <c:v>41113</c:v>
                </c:pt>
                <c:pt idx="176">
                  <c:v>41114</c:v>
                </c:pt>
                <c:pt idx="177">
                  <c:v>41115</c:v>
                </c:pt>
                <c:pt idx="178">
                  <c:v>41116</c:v>
                </c:pt>
                <c:pt idx="179">
                  <c:v>41117</c:v>
                </c:pt>
                <c:pt idx="180">
                  <c:v>41118</c:v>
                </c:pt>
                <c:pt idx="181">
                  <c:v>41119</c:v>
                </c:pt>
                <c:pt idx="182">
                  <c:v>41120</c:v>
                </c:pt>
                <c:pt idx="183">
                  <c:v>41121</c:v>
                </c:pt>
                <c:pt idx="184">
                  <c:v>41122</c:v>
                </c:pt>
                <c:pt idx="185">
                  <c:v>41123</c:v>
                </c:pt>
                <c:pt idx="186">
                  <c:v>41124</c:v>
                </c:pt>
                <c:pt idx="187">
                  <c:v>41125</c:v>
                </c:pt>
                <c:pt idx="188">
                  <c:v>41126</c:v>
                </c:pt>
                <c:pt idx="189">
                  <c:v>41127</c:v>
                </c:pt>
                <c:pt idx="190">
                  <c:v>41128</c:v>
                </c:pt>
                <c:pt idx="191">
                  <c:v>41129</c:v>
                </c:pt>
                <c:pt idx="192">
                  <c:v>41130</c:v>
                </c:pt>
                <c:pt idx="193">
                  <c:v>41131</c:v>
                </c:pt>
                <c:pt idx="194">
                  <c:v>41132</c:v>
                </c:pt>
                <c:pt idx="195">
                  <c:v>41133</c:v>
                </c:pt>
                <c:pt idx="196">
                  <c:v>41134</c:v>
                </c:pt>
                <c:pt idx="197">
                  <c:v>41135</c:v>
                </c:pt>
                <c:pt idx="198">
                  <c:v>41136</c:v>
                </c:pt>
                <c:pt idx="199">
                  <c:v>41137</c:v>
                </c:pt>
                <c:pt idx="200">
                  <c:v>41138</c:v>
                </c:pt>
                <c:pt idx="201">
                  <c:v>41139</c:v>
                </c:pt>
                <c:pt idx="202">
                  <c:v>41140</c:v>
                </c:pt>
                <c:pt idx="203">
                  <c:v>41141</c:v>
                </c:pt>
                <c:pt idx="204">
                  <c:v>41142</c:v>
                </c:pt>
                <c:pt idx="205">
                  <c:v>41143</c:v>
                </c:pt>
                <c:pt idx="206">
                  <c:v>41144</c:v>
                </c:pt>
                <c:pt idx="207">
                  <c:v>41145</c:v>
                </c:pt>
                <c:pt idx="208">
                  <c:v>41146</c:v>
                </c:pt>
                <c:pt idx="209">
                  <c:v>41147</c:v>
                </c:pt>
                <c:pt idx="210">
                  <c:v>41148</c:v>
                </c:pt>
                <c:pt idx="211">
                  <c:v>41149</c:v>
                </c:pt>
                <c:pt idx="212">
                  <c:v>41150</c:v>
                </c:pt>
                <c:pt idx="213">
                  <c:v>41151</c:v>
                </c:pt>
                <c:pt idx="214">
                  <c:v>41152</c:v>
                </c:pt>
                <c:pt idx="215">
                  <c:v>41153</c:v>
                </c:pt>
                <c:pt idx="216">
                  <c:v>41154</c:v>
                </c:pt>
                <c:pt idx="217">
                  <c:v>41155</c:v>
                </c:pt>
                <c:pt idx="218">
                  <c:v>41156</c:v>
                </c:pt>
                <c:pt idx="219">
                  <c:v>41157</c:v>
                </c:pt>
                <c:pt idx="220">
                  <c:v>41158</c:v>
                </c:pt>
                <c:pt idx="221">
                  <c:v>41159</c:v>
                </c:pt>
                <c:pt idx="222">
                  <c:v>41160</c:v>
                </c:pt>
                <c:pt idx="223">
                  <c:v>41161</c:v>
                </c:pt>
                <c:pt idx="224">
                  <c:v>41162</c:v>
                </c:pt>
                <c:pt idx="225">
                  <c:v>41163</c:v>
                </c:pt>
                <c:pt idx="226">
                  <c:v>41164</c:v>
                </c:pt>
                <c:pt idx="227">
                  <c:v>41165</c:v>
                </c:pt>
                <c:pt idx="228">
                  <c:v>41166</c:v>
                </c:pt>
                <c:pt idx="229">
                  <c:v>41167</c:v>
                </c:pt>
                <c:pt idx="230">
                  <c:v>41168</c:v>
                </c:pt>
                <c:pt idx="231">
                  <c:v>41169</c:v>
                </c:pt>
                <c:pt idx="232">
                  <c:v>41170</c:v>
                </c:pt>
                <c:pt idx="233">
                  <c:v>41171</c:v>
                </c:pt>
                <c:pt idx="234">
                  <c:v>41172</c:v>
                </c:pt>
                <c:pt idx="235">
                  <c:v>41173</c:v>
                </c:pt>
                <c:pt idx="236">
                  <c:v>41174</c:v>
                </c:pt>
                <c:pt idx="237">
                  <c:v>41175</c:v>
                </c:pt>
                <c:pt idx="238">
                  <c:v>41176</c:v>
                </c:pt>
                <c:pt idx="239">
                  <c:v>41177</c:v>
                </c:pt>
                <c:pt idx="240">
                  <c:v>41178</c:v>
                </c:pt>
                <c:pt idx="241">
                  <c:v>41179</c:v>
                </c:pt>
                <c:pt idx="242">
                  <c:v>41180</c:v>
                </c:pt>
                <c:pt idx="243">
                  <c:v>41181</c:v>
                </c:pt>
                <c:pt idx="244">
                  <c:v>41182</c:v>
                </c:pt>
                <c:pt idx="245">
                  <c:v>41183</c:v>
                </c:pt>
                <c:pt idx="246">
                  <c:v>41184</c:v>
                </c:pt>
                <c:pt idx="247">
                  <c:v>41185</c:v>
                </c:pt>
                <c:pt idx="248">
                  <c:v>41186</c:v>
                </c:pt>
                <c:pt idx="249">
                  <c:v>41187</c:v>
                </c:pt>
                <c:pt idx="250">
                  <c:v>41188</c:v>
                </c:pt>
                <c:pt idx="251">
                  <c:v>41189</c:v>
                </c:pt>
                <c:pt idx="252">
                  <c:v>41190</c:v>
                </c:pt>
                <c:pt idx="253">
                  <c:v>41191</c:v>
                </c:pt>
                <c:pt idx="254">
                  <c:v>41192</c:v>
                </c:pt>
                <c:pt idx="255">
                  <c:v>41193</c:v>
                </c:pt>
                <c:pt idx="256">
                  <c:v>41194</c:v>
                </c:pt>
                <c:pt idx="257">
                  <c:v>41195</c:v>
                </c:pt>
                <c:pt idx="258">
                  <c:v>41196</c:v>
                </c:pt>
                <c:pt idx="259">
                  <c:v>41197</c:v>
                </c:pt>
                <c:pt idx="260">
                  <c:v>41198</c:v>
                </c:pt>
                <c:pt idx="261">
                  <c:v>41199</c:v>
                </c:pt>
                <c:pt idx="262">
                  <c:v>41200</c:v>
                </c:pt>
                <c:pt idx="263">
                  <c:v>41201</c:v>
                </c:pt>
                <c:pt idx="264">
                  <c:v>41202</c:v>
                </c:pt>
                <c:pt idx="265">
                  <c:v>41203</c:v>
                </c:pt>
                <c:pt idx="266">
                  <c:v>41204</c:v>
                </c:pt>
                <c:pt idx="267">
                  <c:v>41205</c:v>
                </c:pt>
                <c:pt idx="268">
                  <c:v>41206</c:v>
                </c:pt>
                <c:pt idx="269">
                  <c:v>41207</c:v>
                </c:pt>
                <c:pt idx="270">
                  <c:v>41208</c:v>
                </c:pt>
                <c:pt idx="271">
                  <c:v>41209</c:v>
                </c:pt>
                <c:pt idx="272">
                  <c:v>41210</c:v>
                </c:pt>
                <c:pt idx="273">
                  <c:v>41211</c:v>
                </c:pt>
                <c:pt idx="274">
                  <c:v>41212</c:v>
                </c:pt>
                <c:pt idx="275">
                  <c:v>41213</c:v>
                </c:pt>
                <c:pt idx="276">
                  <c:v>41214</c:v>
                </c:pt>
                <c:pt idx="277">
                  <c:v>41215</c:v>
                </c:pt>
                <c:pt idx="278">
                  <c:v>41216</c:v>
                </c:pt>
                <c:pt idx="279">
                  <c:v>41217</c:v>
                </c:pt>
                <c:pt idx="280">
                  <c:v>41218</c:v>
                </c:pt>
                <c:pt idx="281">
                  <c:v>41219</c:v>
                </c:pt>
                <c:pt idx="282">
                  <c:v>41220</c:v>
                </c:pt>
                <c:pt idx="283">
                  <c:v>41221</c:v>
                </c:pt>
                <c:pt idx="284">
                  <c:v>41222</c:v>
                </c:pt>
                <c:pt idx="285">
                  <c:v>41223</c:v>
                </c:pt>
                <c:pt idx="286">
                  <c:v>41224</c:v>
                </c:pt>
                <c:pt idx="287">
                  <c:v>41225</c:v>
                </c:pt>
                <c:pt idx="288">
                  <c:v>41226</c:v>
                </c:pt>
                <c:pt idx="289">
                  <c:v>41227</c:v>
                </c:pt>
                <c:pt idx="290">
                  <c:v>41228</c:v>
                </c:pt>
                <c:pt idx="291">
                  <c:v>41229</c:v>
                </c:pt>
                <c:pt idx="292">
                  <c:v>41230</c:v>
                </c:pt>
                <c:pt idx="293">
                  <c:v>41231</c:v>
                </c:pt>
                <c:pt idx="294">
                  <c:v>41232</c:v>
                </c:pt>
                <c:pt idx="295">
                  <c:v>41233</c:v>
                </c:pt>
                <c:pt idx="296">
                  <c:v>41234</c:v>
                </c:pt>
                <c:pt idx="297">
                  <c:v>41235</c:v>
                </c:pt>
                <c:pt idx="298">
                  <c:v>41236</c:v>
                </c:pt>
                <c:pt idx="299">
                  <c:v>41237</c:v>
                </c:pt>
                <c:pt idx="300">
                  <c:v>41238</c:v>
                </c:pt>
                <c:pt idx="301">
                  <c:v>41239</c:v>
                </c:pt>
                <c:pt idx="302">
                  <c:v>41240</c:v>
                </c:pt>
                <c:pt idx="303">
                  <c:v>41241</c:v>
                </c:pt>
                <c:pt idx="304">
                  <c:v>41242</c:v>
                </c:pt>
                <c:pt idx="305">
                  <c:v>41243</c:v>
                </c:pt>
                <c:pt idx="306">
                  <c:v>41244</c:v>
                </c:pt>
                <c:pt idx="307">
                  <c:v>41245</c:v>
                </c:pt>
                <c:pt idx="308">
                  <c:v>41246</c:v>
                </c:pt>
                <c:pt idx="309">
                  <c:v>41247</c:v>
                </c:pt>
                <c:pt idx="310">
                  <c:v>41248</c:v>
                </c:pt>
                <c:pt idx="311">
                  <c:v>41249</c:v>
                </c:pt>
                <c:pt idx="312">
                  <c:v>41250</c:v>
                </c:pt>
                <c:pt idx="313">
                  <c:v>41251</c:v>
                </c:pt>
                <c:pt idx="314">
                  <c:v>41252</c:v>
                </c:pt>
                <c:pt idx="315">
                  <c:v>41253</c:v>
                </c:pt>
                <c:pt idx="316">
                  <c:v>41254</c:v>
                </c:pt>
                <c:pt idx="317">
                  <c:v>41255</c:v>
                </c:pt>
                <c:pt idx="318">
                  <c:v>41256</c:v>
                </c:pt>
                <c:pt idx="319">
                  <c:v>41257</c:v>
                </c:pt>
                <c:pt idx="320">
                  <c:v>41258</c:v>
                </c:pt>
                <c:pt idx="321">
                  <c:v>41259</c:v>
                </c:pt>
                <c:pt idx="322">
                  <c:v>41260</c:v>
                </c:pt>
                <c:pt idx="323">
                  <c:v>41261</c:v>
                </c:pt>
                <c:pt idx="324">
                  <c:v>41262</c:v>
                </c:pt>
                <c:pt idx="325">
                  <c:v>41263</c:v>
                </c:pt>
                <c:pt idx="326">
                  <c:v>41264</c:v>
                </c:pt>
                <c:pt idx="327">
                  <c:v>41265</c:v>
                </c:pt>
                <c:pt idx="328">
                  <c:v>41266</c:v>
                </c:pt>
                <c:pt idx="329">
                  <c:v>41267</c:v>
                </c:pt>
                <c:pt idx="330">
                  <c:v>41268</c:v>
                </c:pt>
                <c:pt idx="331">
                  <c:v>41269</c:v>
                </c:pt>
                <c:pt idx="332">
                  <c:v>41270</c:v>
                </c:pt>
                <c:pt idx="333">
                  <c:v>41271</c:v>
                </c:pt>
                <c:pt idx="334">
                  <c:v>41272</c:v>
                </c:pt>
                <c:pt idx="335">
                  <c:v>41273</c:v>
                </c:pt>
                <c:pt idx="336">
                  <c:v>41274</c:v>
                </c:pt>
                <c:pt idx="337">
                  <c:v>41275</c:v>
                </c:pt>
                <c:pt idx="338">
                  <c:v>41276</c:v>
                </c:pt>
                <c:pt idx="339">
                  <c:v>41277</c:v>
                </c:pt>
                <c:pt idx="340">
                  <c:v>41278</c:v>
                </c:pt>
                <c:pt idx="341">
                  <c:v>41279</c:v>
                </c:pt>
                <c:pt idx="342">
                  <c:v>41280</c:v>
                </c:pt>
                <c:pt idx="343">
                  <c:v>41281</c:v>
                </c:pt>
                <c:pt idx="344">
                  <c:v>41282</c:v>
                </c:pt>
                <c:pt idx="345">
                  <c:v>41283</c:v>
                </c:pt>
                <c:pt idx="346">
                  <c:v>41284</c:v>
                </c:pt>
                <c:pt idx="347">
                  <c:v>41285</c:v>
                </c:pt>
                <c:pt idx="348">
                  <c:v>41286</c:v>
                </c:pt>
                <c:pt idx="349">
                  <c:v>41287</c:v>
                </c:pt>
                <c:pt idx="350">
                  <c:v>41288</c:v>
                </c:pt>
                <c:pt idx="351">
                  <c:v>41289</c:v>
                </c:pt>
                <c:pt idx="352">
                  <c:v>41290</c:v>
                </c:pt>
                <c:pt idx="353">
                  <c:v>41291</c:v>
                </c:pt>
                <c:pt idx="354">
                  <c:v>41292</c:v>
                </c:pt>
                <c:pt idx="355">
                  <c:v>41293</c:v>
                </c:pt>
                <c:pt idx="356">
                  <c:v>41294</c:v>
                </c:pt>
                <c:pt idx="357">
                  <c:v>41295</c:v>
                </c:pt>
                <c:pt idx="358">
                  <c:v>41296</c:v>
                </c:pt>
                <c:pt idx="359">
                  <c:v>41297</c:v>
                </c:pt>
                <c:pt idx="360">
                  <c:v>41298</c:v>
                </c:pt>
                <c:pt idx="361">
                  <c:v>41299</c:v>
                </c:pt>
                <c:pt idx="362">
                  <c:v>41300</c:v>
                </c:pt>
                <c:pt idx="363">
                  <c:v>41301</c:v>
                </c:pt>
                <c:pt idx="364">
                  <c:v>41302</c:v>
                </c:pt>
                <c:pt idx="365">
                  <c:v>41303</c:v>
                </c:pt>
                <c:pt idx="366">
                  <c:v>41304</c:v>
                </c:pt>
                <c:pt idx="367">
                  <c:v>41305</c:v>
                </c:pt>
                <c:pt idx="368">
                  <c:v>41306</c:v>
                </c:pt>
                <c:pt idx="369">
                  <c:v>41307</c:v>
                </c:pt>
                <c:pt idx="370">
                  <c:v>41308</c:v>
                </c:pt>
                <c:pt idx="371">
                  <c:v>41309</c:v>
                </c:pt>
                <c:pt idx="372">
                  <c:v>41310</c:v>
                </c:pt>
                <c:pt idx="373">
                  <c:v>41311</c:v>
                </c:pt>
                <c:pt idx="374">
                  <c:v>41312</c:v>
                </c:pt>
                <c:pt idx="375">
                  <c:v>41313</c:v>
                </c:pt>
                <c:pt idx="376">
                  <c:v>41314</c:v>
                </c:pt>
                <c:pt idx="377">
                  <c:v>41315</c:v>
                </c:pt>
                <c:pt idx="378">
                  <c:v>41316</c:v>
                </c:pt>
                <c:pt idx="379">
                  <c:v>41317</c:v>
                </c:pt>
                <c:pt idx="380">
                  <c:v>41318</c:v>
                </c:pt>
                <c:pt idx="381">
                  <c:v>41319</c:v>
                </c:pt>
                <c:pt idx="382">
                  <c:v>41320</c:v>
                </c:pt>
                <c:pt idx="383">
                  <c:v>41321</c:v>
                </c:pt>
                <c:pt idx="384">
                  <c:v>41322</c:v>
                </c:pt>
                <c:pt idx="385">
                  <c:v>41323</c:v>
                </c:pt>
                <c:pt idx="386">
                  <c:v>41324</c:v>
                </c:pt>
                <c:pt idx="387">
                  <c:v>41325</c:v>
                </c:pt>
                <c:pt idx="388">
                  <c:v>41326</c:v>
                </c:pt>
                <c:pt idx="389">
                  <c:v>41327</c:v>
                </c:pt>
                <c:pt idx="390">
                  <c:v>41328</c:v>
                </c:pt>
                <c:pt idx="391">
                  <c:v>41329</c:v>
                </c:pt>
                <c:pt idx="392">
                  <c:v>41330</c:v>
                </c:pt>
                <c:pt idx="393">
                  <c:v>41331</c:v>
                </c:pt>
                <c:pt idx="394">
                  <c:v>41332</c:v>
                </c:pt>
                <c:pt idx="395">
                  <c:v>41333</c:v>
                </c:pt>
                <c:pt idx="396">
                  <c:v>41334</c:v>
                </c:pt>
                <c:pt idx="397">
                  <c:v>41335</c:v>
                </c:pt>
                <c:pt idx="398">
                  <c:v>41336</c:v>
                </c:pt>
                <c:pt idx="399">
                  <c:v>41337</c:v>
                </c:pt>
                <c:pt idx="400">
                  <c:v>41338</c:v>
                </c:pt>
                <c:pt idx="401">
                  <c:v>41339</c:v>
                </c:pt>
                <c:pt idx="402">
                  <c:v>41340</c:v>
                </c:pt>
                <c:pt idx="403">
                  <c:v>41341</c:v>
                </c:pt>
                <c:pt idx="404">
                  <c:v>41342</c:v>
                </c:pt>
                <c:pt idx="405">
                  <c:v>41343</c:v>
                </c:pt>
                <c:pt idx="406">
                  <c:v>41344</c:v>
                </c:pt>
                <c:pt idx="407">
                  <c:v>41345</c:v>
                </c:pt>
                <c:pt idx="408">
                  <c:v>41346</c:v>
                </c:pt>
                <c:pt idx="409">
                  <c:v>41347</c:v>
                </c:pt>
                <c:pt idx="410">
                  <c:v>41348</c:v>
                </c:pt>
                <c:pt idx="411">
                  <c:v>41349</c:v>
                </c:pt>
                <c:pt idx="412">
                  <c:v>41350</c:v>
                </c:pt>
                <c:pt idx="413">
                  <c:v>41351</c:v>
                </c:pt>
                <c:pt idx="414">
                  <c:v>41352</c:v>
                </c:pt>
                <c:pt idx="415">
                  <c:v>41353</c:v>
                </c:pt>
                <c:pt idx="416">
                  <c:v>41354</c:v>
                </c:pt>
                <c:pt idx="417">
                  <c:v>41355</c:v>
                </c:pt>
                <c:pt idx="418">
                  <c:v>41356</c:v>
                </c:pt>
                <c:pt idx="419">
                  <c:v>41357</c:v>
                </c:pt>
                <c:pt idx="420">
                  <c:v>41358</c:v>
                </c:pt>
                <c:pt idx="421">
                  <c:v>41359</c:v>
                </c:pt>
                <c:pt idx="422">
                  <c:v>41360</c:v>
                </c:pt>
                <c:pt idx="423">
                  <c:v>41361</c:v>
                </c:pt>
                <c:pt idx="424">
                  <c:v>41362</c:v>
                </c:pt>
                <c:pt idx="425">
                  <c:v>41363</c:v>
                </c:pt>
                <c:pt idx="426">
                  <c:v>41364</c:v>
                </c:pt>
                <c:pt idx="427">
                  <c:v>41365</c:v>
                </c:pt>
                <c:pt idx="428">
                  <c:v>41366</c:v>
                </c:pt>
                <c:pt idx="429">
                  <c:v>41367</c:v>
                </c:pt>
                <c:pt idx="430">
                  <c:v>41368</c:v>
                </c:pt>
                <c:pt idx="431">
                  <c:v>41369</c:v>
                </c:pt>
                <c:pt idx="432">
                  <c:v>41370</c:v>
                </c:pt>
                <c:pt idx="433">
                  <c:v>41371</c:v>
                </c:pt>
                <c:pt idx="434">
                  <c:v>41372</c:v>
                </c:pt>
                <c:pt idx="435">
                  <c:v>41373</c:v>
                </c:pt>
                <c:pt idx="436">
                  <c:v>41374</c:v>
                </c:pt>
                <c:pt idx="437">
                  <c:v>41375</c:v>
                </c:pt>
                <c:pt idx="438">
                  <c:v>41376</c:v>
                </c:pt>
                <c:pt idx="439">
                  <c:v>41377</c:v>
                </c:pt>
                <c:pt idx="440">
                  <c:v>41378</c:v>
                </c:pt>
                <c:pt idx="441">
                  <c:v>41379</c:v>
                </c:pt>
                <c:pt idx="442">
                  <c:v>41380</c:v>
                </c:pt>
                <c:pt idx="443">
                  <c:v>41381</c:v>
                </c:pt>
                <c:pt idx="444">
                  <c:v>41382</c:v>
                </c:pt>
                <c:pt idx="445">
                  <c:v>41383</c:v>
                </c:pt>
                <c:pt idx="446">
                  <c:v>41384</c:v>
                </c:pt>
                <c:pt idx="447">
                  <c:v>41385</c:v>
                </c:pt>
                <c:pt idx="448">
                  <c:v>41386</c:v>
                </c:pt>
                <c:pt idx="449">
                  <c:v>41387</c:v>
                </c:pt>
                <c:pt idx="450">
                  <c:v>41388</c:v>
                </c:pt>
                <c:pt idx="451">
                  <c:v>41389</c:v>
                </c:pt>
                <c:pt idx="452">
                  <c:v>41390</c:v>
                </c:pt>
                <c:pt idx="453">
                  <c:v>41391</c:v>
                </c:pt>
                <c:pt idx="454">
                  <c:v>41392</c:v>
                </c:pt>
                <c:pt idx="455">
                  <c:v>41393</c:v>
                </c:pt>
                <c:pt idx="456">
                  <c:v>41394</c:v>
                </c:pt>
                <c:pt idx="457">
                  <c:v>41395</c:v>
                </c:pt>
                <c:pt idx="458">
                  <c:v>41396</c:v>
                </c:pt>
                <c:pt idx="459">
                  <c:v>41397</c:v>
                </c:pt>
                <c:pt idx="460">
                  <c:v>41398</c:v>
                </c:pt>
                <c:pt idx="461">
                  <c:v>41399</c:v>
                </c:pt>
                <c:pt idx="462">
                  <c:v>41400</c:v>
                </c:pt>
                <c:pt idx="463">
                  <c:v>41401</c:v>
                </c:pt>
                <c:pt idx="464">
                  <c:v>41402</c:v>
                </c:pt>
                <c:pt idx="465">
                  <c:v>41403</c:v>
                </c:pt>
                <c:pt idx="466">
                  <c:v>41404</c:v>
                </c:pt>
                <c:pt idx="467">
                  <c:v>41405</c:v>
                </c:pt>
                <c:pt idx="468">
                  <c:v>41406</c:v>
                </c:pt>
                <c:pt idx="469">
                  <c:v>41407</c:v>
                </c:pt>
                <c:pt idx="470">
                  <c:v>41408</c:v>
                </c:pt>
                <c:pt idx="471">
                  <c:v>41409</c:v>
                </c:pt>
                <c:pt idx="472">
                  <c:v>41410</c:v>
                </c:pt>
                <c:pt idx="473">
                  <c:v>41411</c:v>
                </c:pt>
                <c:pt idx="474">
                  <c:v>41412</c:v>
                </c:pt>
                <c:pt idx="475">
                  <c:v>41413</c:v>
                </c:pt>
                <c:pt idx="476">
                  <c:v>41414</c:v>
                </c:pt>
                <c:pt idx="477">
                  <c:v>41415</c:v>
                </c:pt>
                <c:pt idx="478">
                  <c:v>41416</c:v>
                </c:pt>
                <c:pt idx="479">
                  <c:v>41417</c:v>
                </c:pt>
                <c:pt idx="480">
                  <c:v>41418</c:v>
                </c:pt>
                <c:pt idx="481">
                  <c:v>41419</c:v>
                </c:pt>
                <c:pt idx="482">
                  <c:v>41420</c:v>
                </c:pt>
                <c:pt idx="483">
                  <c:v>41421</c:v>
                </c:pt>
                <c:pt idx="484">
                  <c:v>41422</c:v>
                </c:pt>
                <c:pt idx="485">
                  <c:v>41423</c:v>
                </c:pt>
                <c:pt idx="486">
                  <c:v>41424</c:v>
                </c:pt>
                <c:pt idx="487">
                  <c:v>41425</c:v>
                </c:pt>
                <c:pt idx="488">
                  <c:v>41426</c:v>
                </c:pt>
                <c:pt idx="489">
                  <c:v>41427</c:v>
                </c:pt>
                <c:pt idx="490">
                  <c:v>41428</c:v>
                </c:pt>
                <c:pt idx="491">
                  <c:v>41429</c:v>
                </c:pt>
                <c:pt idx="492">
                  <c:v>41430</c:v>
                </c:pt>
                <c:pt idx="493">
                  <c:v>41431</c:v>
                </c:pt>
                <c:pt idx="494">
                  <c:v>41432</c:v>
                </c:pt>
                <c:pt idx="495">
                  <c:v>41433</c:v>
                </c:pt>
                <c:pt idx="496">
                  <c:v>41434</c:v>
                </c:pt>
                <c:pt idx="497">
                  <c:v>41435</c:v>
                </c:pt>
                <c:pt idx="498">
                  <c:v>41436</c:v>
                </c:pt>
                <c:pt idx="499">
                  <c:v>41437</c:v>
                </c:pt>
                <c:pt idx="500">
                  <c:v>41438</c:v>
                </c:pt>
                <c:pt idx="501">
                  <c:v>41439</c:v>
                </c:pt>
                <c:pt idx="502">
                  <c:v>41440</c:v>
                </c:pt>
                <c:pt idx="503">
                  <c:v>41441</c:v>
                </c:pt>
                <c:pt idx="504">
                  <c:v>41442</c:v>
                </c:pt>
                <c:pt idx="505">
                  <c:v>41443</c:v>
                </c:pt>
                <c:pt idx="506">
                  <c:v>41444</c:v>
                </c:pt>
                <c:pt idx="507">
                  <c:v>41445</c:v>
                </c:pt>
                <c:pt idx="508">
                  <c:v>41446</c:v>
                </c:pt>
                <c:pt idx="509">
                  <c:v>41447</c:v>
                </c:pt>
                <c:pt idx="510">
                  <c:v>41448</c:v>
                </c:pt>
                <c:pt idx="511">
                  <c:v>41449</c:v>
                </c:pt>
                <c:pt idx="512">
                  <c:v>41450</c:v>
                </c:pt>
                <c:pt idx="513">
                  <c:v>41451</c:v>
                </c:pt>
                <c:pt idx="514">
                  <c:v>41452</c:v>
                </c:pt>
                <c:pt idx="515">
                  <c:v>41453</c:v>
                </c:pt>
                <c:pt idx="516">
                  <c:v>41454</c:v>
                </c:pt>
                <c:pt idx="517">
                  <c:v>41455</c:v>
                </c:pt>
                <c:pt idx="518">
                  <c:v>41456</c:v>
                </c:pt>
                <c:pt idx="519">
                  <c:v>41457</c:v>
                </c:pt>
                <c:pt idx="520">
                  <c:v>41458</c:v>
                </c:pt>
                <c:pt idx="521">
                  <c:v>41459</c:v>
                </c:pt>
                <c:pt idx="522">
                  <c:v>41460</c:v>
                </c:pt>
                <c:pt idx="523">
                  <c:v>41461</c:v>
                </c:pt>
                <c:pt idx="524">
                  <c:v>41462</c:v>
                </c:pt>
                <c:pt idx="525">
                  <c:v>41463</c:v>
                </c:pt>
                <c:pt idx="526">
                  <c:v>41464</c:v>
                </c:pt>
                <c:pt idx="527">
                  <c:v>41465</c:v>
                </c:pt>
                <c:pt idx="528">
                  <c:v>41466</c:v>
                </c:pt>
                <c:pt idx="529">
                  <c:v>41467</c:v>
                </c:pt>
                <c:pt idx="530">
                  <c:v>41468</c:v>
                </c:pt>
                <c:pt idx="531">
                  <c:v>41469</c:v>
                </c:pt>
                <c:pt idx="532">
                  <c:v>41470</c:v>
                </c:pt>
                <c:pt idx="533">
                  <c:v>41471</c:v>
                </c:pt>
                <c:pt idx="534">
                  <c:v>41472</c:v>
                </c:pt>
                <c:pt idx="535">
                  <c:v>41473</c:v>
                </c:pt>
                <c:pt idx="536">
                  <c:v>41474</c:v>
                </c:pt>
                <c:pt idx="537">
                  <c:v>41475</c:v>
                </c:pt>
                <c:pt idx="538">
                  <c:v>41476</c:v>
                </c:pt>
                <c:pt idx="539">
                  <c:v>41477</c:v>
                </c:pt>
                <c:pt idx="540">
                  <c:v>41478</c:v>
                </c:pt>
                <c:pt idx="541">
                  <c:v>41479</c:v>
                </c:pt>
                <c:pt idx="542">
                  <c:v>41480</c:v>
                </c:pt>
                <c:pt idx="543">
                  <c:v>41481</c:v>
                </c:pt>
                <c:pt idx="544">
                  <c:v>41482</c:v>
                </c:pt>
                <c:pt idx="545">
                  <c:v>41483</c:v>
                </c:pt>
                <c:pt idx="546">
                  <c:v>41484</c:v>
                </c:pt>
                <c:pt idx="547">
                  <c:v>41485</c:v>
                </c:pt>
                <c:pt idx="548">
                  <c:v>41486</c:v>
                </c:pt>
                <c:pt idx="549">
                  <c:v>41487</c:v>
                </c:pt>
                <c:pt idx="550">
                  <c:v>41488</c:v>
                </c:pt>
                <c:pt idx="551">
                  <c:v>41489</c:v>
                </c:pt>
                <c:pt idx="552">
                  <c:v>41490</c:v>
                </c:pt>
                <c:pt idx="553">
                  <c:v>41491</c:v>
                </c:pt>
                <c:pt idx="554">
                  <c:v>41492</c:v>
                </c:pt>
                <c:pt idx="555">
                  <c:v>41493</c:v>
                </c:pt>
                <c:pt idx="556">
                  <c:v>41494</c:v>
                </c:pt>
                <c:pt idx="557">
                  <c:v>41495</c:v>
                </c:pt>
                <c:pt idx="558">
                  <c:v>41496</c:v>
                </c:pt>
                <c:pt idx="559">
                  <c:v>41497</c:v>
                </c:pt>
                <c:pt idx="560">
                  <c:v>41498</c:v>
                </c:pt>
                <c:pt idx="561">
                  <c:v>41499</c:v>
                </c:pt>
                <c:pt idx="562">
                  <c:v>41500</c:v>
                </c:pt>
                <c:pt idx="563">
                  <c:v>41501</c:v>
                </c:pt>
                <c:pt idx="564">
                  <c:v>41502</c:v>
                </c:pt>
                <c:pt idx="565">
                  <c:v>41503</c:v>
                </c:pt>
                <c:pt idx="566">
                  <c:v>41504</c:v>
                </c:pt>
                <c:pt idx="567">
                  <c:v>41505</c:v>
                </c:pt>
                <c:pt idx="568">
                  <c:v>41506</c:v>
                </c:pt>
                <c:pt idx="569">
                  <c:v>41507</c:v>
                </c:pt>
                <c:pt idx="570">
                  <c:v>41508</c:v>
                </c:pt>
                <c:pt idx="571">
                  <c:v>41509</c:v>
                </c:pt>
                <c:pt idx="572">
                  <c:v>41510</c:v>
                </c:pt>
                <c:pt idx="573">
                  <c:v>41511</c:v>
                </c:pt>
                <c:pt idx="574">
                  <c:v>41512</c:v>
                </c:pt>
                <c:pt idx="575">
                  <c:v>41513</c:v>
                </c:pt>
                <c:pt idx="576">
                  <c:v>41514</c:v>
                </c:pt>
                <c:pt idx="577">
                  <c:v>41515</c:v>
                </c:pt>
                <c:pt idx="578">
                  <c:v>41516</c:v>
                </c:pt>
                <c:pt idx="579">
                  <c:v>41517</c:v>
                </c:pt>
                <c:pt idx="580">
                  <c:v>41518</c:v>
                </c:pt>
                <c:pt idx="581">
                  <c:v>41519</c:v>
                </c:pt>
                <c:pt idx="582">
                  <c:v>41520</c:v>
                </c:pt>
                <c:pt idx="583">
                  <c:v>41521</c:v>
                </c:pt>
                <c:pt idx="584">
                  <c:v>41522</c:v>
                </c:pt>
                <c:pt idx="585">
                  <c:v>41523</c:v>
                </c:pt>
                <c:pt idx="586">
                  <c:v>41524</c:v>
                </c:pt>
                <c:pt idx="587">
                  <c:v>41525</c:v>
                </c:pt>
                <c:pt idx="588">
                  <c:v>41526</c:v>
                </c:pt>
                <c:pt idx="589">
                  <c:v>41527</c:v>
                </c:pt>
                <c:pt idx="590">
                  <c:v>41528</c:v>
                </c:pt>
                <c:pt idx="591">
                  <c:v>41529</c:v>
                </c:pt>
                <c:pt idx="592">
                  <c:v>41530</c:v>
                </c:pt>
                <c:pt idx="593">
                  <c:v>41531</c:v>
                </c:pt>
                <c:pt idx="594">
                  <c:v>41532</c:v>
                </c:pt>
                <c:pt idx="595">
                  <c:v>41533</c:v>
                </c:pt>
                <c:pt idx="596">
                  <c:v>41534</c:v>
                </c:pt>
                <c:pt idx="597">
                  <c:v>41535</c:v>
                </c:pt>
                <c:pt idx="598">
                  <c:v>41536</c:v>
                </c:pt>
                <c:pt idx="599">
                  <c:v>41537</c:v>
                </c:pt>
                <c:pt idx="600">
                  <c:v>41538</c:v>
                </c:pt>
                <c:pt idx="601">
                  <c:v>41539</c:v>
                </c:pt>
                <c:pt idx="602">
                  <c:v>41540</c:v>
                </c:pt>
                <c:pt idx="603">
                  <c:v>41541</c:v>
                </c:pt>
                <c:pt idx="604">
                  <c:v>41542</c:v>
                </c:pt>
                <c:pt idx="605">
                  <c:v>41543</c:v>
                </c:pt>
                <c:pt idx="606">
                  <c:v>41544</c:v>
                </c:pt>
                <c:pt idx="607">
                  <c:v>41545</c:v>
                </c:pt>
                <c:pt idx="608">
                  <c:v>41546</c:v>
                </c:pt>
                <c:pt idx="609">
                  <c:v>41547</c:v>
                </c:pt>
                <c:pt idx="610">
                  <c:v>41548</c:v>
                </c:pt>
                <c:pt idx="611">
                  <c:v>41549</c:v>
                </c:pt>
                <c:pt idx="612">
                  <c:v>41550</c:v>
                </c:pt>
                <c:pt idx="613">
                  <c:v>41551</c:v>
                </c:pt>
                <c:pt idx="614">
                  <c:v>41552</c:v>
                </c:pt>
                <c:pt idx="615">
                  <c:v>41553</c:v>
                </c:pt>
                <c:pt idx="616">
                  <c:v>41554</c:v>
                </c:pt>
                <c:pt idx="617">
                  <c:v>41555</c:v>
                </c:pt>
                <c:pt idx="618">
                  <c:v>41556</c:v>
                </c:pt>
                <c:pt idx="619">
                  <c:v>41557</c:v>
                </c:pt>
                <c:pt idx="620">
                  <c:v>41558</c:v>
                </c:pt>
                <c:pt idx="621">
                  <c:v>41559</c:v>
                </c:pt>
                <c:pt idx="622">
                  <c:v>41560</c:v>
                </c:pt>
                <c:pt idx="623">
                  <c:v>41561</c:v>
                </c:pt>
                <c:pt idx="624">
                  <c:v>41562</c:v>
                </c:pt>
                <c:pt idx="625">
                  <c:v>41563</c:v>
                </c:pt>
                <c:pt idx="626">
                  <c:v>41564</c:v>
                </c:pt>
                <c:pt idx="627">
                  <c:v>41565</c:v>
                </c:pt>
                <c:pt idx="628">
                  <c:v>41566</c:v>
                </c:pt>
                <c:pt idx="629">
                  <c:v>41567</c:v>
                </c:pt>
                <c:pt idx="630">
                  <c:v>41568</c:v>
                </c:pt>
                <c:pt idx="631">
                  <c:v>41569</c:v>
                </c:pt>
                <c:pt idx="632">
                  <c:v>41570</c:v>
                </c:pt>
                <c:pt idx="633">
                  <c:v>41571</c:v>
                </c:pt>
                <c:pt idx="634">
                  <c:v>41572</c:v>
                </c:pt>
                <c:pt idx="635">
                  <c:v>41573</c:v>
                </c:pt>
                <c:pt idx="636">
                  <c:v>41574</c:v>
                </c:pt>
                <c:pt idx="637">
                  <c:v>41575</c:v>
                </c:pt>
                <c:pt idx="638">
                  <c:v>41576</c:v>
                </c:pt>
                <c:pt idx="639">
                  <c:v>41577</c:v>
                </c:pt>
                <c:pt idx="640">
                  <c:v>41578</c:v>
                </c:pt>
                <c:pt idx="641">
                  <c:v>41579</c:v>
                </c:pt>
                <c:pt idx="642">
                  <c:v>41580</c:v>
                </c:pt>
                <c:pt idx="643">
                  <c:v>41581</c:v>
                </c:pt>
                <c:pt idx="644">
                  <c:v>41582</c:v>
                </c:pt>
                <c:pt idx="645">
                  <c:v>41583</c:v>
                </c:pt>
                <c:pt idx="646">
                  <c:v>41584</c:v>
                </c:pt>
                <c:pt idx="647">
                  <c:v>41585</c:v>
                </c:pt>
                <c:pt idx="648">
                  <c:v>41586</c:v>
                </c:pt>
                <c:pt idx="649">
                  <c:v>41587</c:v>
                </c:pt>
                <c:pt idx="650">
                  <c:v>41588</c:v>
                </c:pt>
                <c:pt idx="651">
                  <c:v>41589</c:v>
                </c:pt>
                <c:pt idx="652">
                  <c:v>41590</c:v>
                </c:pt>
                <c:pt idx="653">
                  <c:v>41591</c:v>
                </c:pt>
                <c:pt idx="654">
                  <c:v>41592</c:v>
                </c:pt>
                <c:pt idx="655">
                  <c:v>41593</c:v>
                </c:pt>
                <c:pt idx="656">
                  <c:v>41594</c:v>
                </c:pt>
                <c:pt idx="657">
                  <c:v>41595</c:v>
                </c:pt>
                <c:pt idx="658">
                  <c:v>41596</c:v>
                </c:pt>
                <c:pt idx="659">
                  <c:v>41597</c:v>
                </c:pt>
                <c:pt idx="660">
                  <c:v>41598</c:v>
                </c:pt>
                <c:pt idx="661">
                  <c:v>41599</c:v>
                </c:pt>
                <c:pt idx="662">
                  <c:v>41600</c:v>
                </c:pt>
                <c:pt idx="663">
                  <c:v>41601</c:v>
                </c:pt>
                <c:pt idx="664">
                  <c:v>41602</c:v>
                </c:pt>
                <c:pt idx="665">
                  <c:v>41603</c:v>
                </c:pt>
                <c:pt idx="666">
                  <c:v>41604</c:v>
                </c:pt>
                <c:pt idx="667">
                  <c:v>41605</c:v>
                </c:pt>
                <c:pt idx="668">
                  <c:v>41606</c:v>
                </c:pt>
                <c:pt idx="669">
                  <c:v>41607</c:v>
                </c:pt>
                <c:pt idx="670">
                  <c:v>41608</c:v>
                </c:pt>
                <c:pt idx="671">
                  <c:v>41609</c:v>
                </c:pt>
                <c:pt idx="672">
                  <c:v>41610</c:v>
                </c:pt>
                <c:pt idx="673">
                  <c:v>41611</c:v>
                </c:pt>
                <c:pt idx="674">
                  <c:v>41612</c:v>
                </c:pt>
                <c:pt idx="675">
                  <c:v>41613</c:v>
                </c:pt>
                <c:pt idx="676">
                  <c:v>41614</c:v>
                </c:pt>
                <c:pt idx="677">
                  <c:v>41615</c:v>
                </c:pt>
                <c:pt idx="678">
                  <c:v>41616</c:v>
                </c:pt>
                <c:pt idx="679">
                  <c:v>41617</c:v>
                </c:pt>
                <c:pt idx="680">
                  <c:v>41618</c:v>
                </c:pt>
                <c:pt idx="681">
                  <c:v>41619</c:v>
                </c:pt>
                <c:pt idx="682">
                  <c:v>41620</c:v>
                </c:pt>
                <c:pt idx="683">
                  <c:v>41621</c:v>
                </c:pt>
                <c:pt idx="684">
                  <c:v>41622</c:v>
                </c:pt>
                <c:pt idx="685">
                  <c:v>41623</c:v>
                </c:pt>
                <c:pt idx="686">
                  <c:v>41624</c:v>
                </c:pt>
                <c:pt idx="687">
                  <c:v>41625</c:v>
                </c:pt>
                <c:pt idx="688">
                  <c:v>41626</c:v>
                </c:pt>
                <c:pt idx="689">
                  <c:v>41627</c:v>
                </c:pt>
                <c:pt idx="690">
                  <c:v>41628</c:v>
                </c:pt>
                <c:pt idx="691">
                  <c:v>41629</c:v>
                </c:pt>
                <c:pt idx="692">
                  <c:v>41630</c:v>
                </c:pt>
                <c:pt idx="693">
                  <c:v>41631</c:v>
                </c:pt>
                <c:pt idx="694">
                  <c:v>41632</c:v>
                </c:pt>
                <c:pt idx="695">
                  <c:v>41633</c:v>
                </c:pt>
                <c:pt idx="696">
                  <c:v>41634</c:v>
                </c:pt>
                <c:pt idx="697">
                  <c:v>41635</c:v>
                </c:pt>
                <c:pt idx="698">
                  <c:v>41636</c:v>
                </c:pt>
                <c:pt idx="699">
                  <c:v>41637</c:v>
                </c:pt>
                <c:pt idx="700">
                  <c:v>41638</c:v>
                </c:pt>
                <c:pt idx="701">
                  <c:v>41639</c:v>
                </c:pt>
                <c:pt idx="702">
                  <c:v>41640</c:v>
                </c:pt>
                <c:pt idx="703">
                  <c:v>41641</c:v>
                </c:pt>
                <c:pt idx="704">
                  <c:v>41642</c:v>
                </c:pt>
                <c:pt idx="705">
                  <c:v>41643</c:v>
                </c:pt>
                <c:pt idx="706">
                  <c:v>41644</c:v>
                </c:pt>
                <c:pt idx="707">
                  <c:v>41645</c:v>
                </c:pt>
                <c:pt idx="708">
                  <c:v>41646</c:v>
                </c:pt>
                <c:pt idx="709">
                  <c:v>41647</c:v>
                </c:pt>
                <c:pt idx="710">
                  <c:v>41648</c:v>
                </c:pt>
                <c:pt idx="711">
                  <c:v>41649</c:v>
                </c:pt>
                <c:pt idx="712">
                  <c:v>41650</c:v>
                </c:pt>
                <c:pt idx="713">
                  <c:v>41651</c:v>
                </c:pt>
                <c:pt idx="714">
                  <c:v>41652</c:v>
                </c:pt>
                <c:pt idx="715">
                  <c:v>41653</c:v>
                </c:pt>
                <c:pt idx="716">
                  <c:v>41654</c:v>
                </c:pt>
                <c:pt idx="717">
                  <c:v>41655</c:v>
                </c:pt>
                <c:pt idx="718">
                  <c:v>41656</c:v>
                </c:pt>
                <c:pt idx="719">
                  <c:v>41657</c:v>
                </c:pt>
                <c:pt idx="720">
                  <c:v>41658</c:v>
                </c:pt>
                <c:pt idx="721">
                  <c:v>41659</c:v>
                </c:pt>
                <c:pt idx="722">
                  <c:v>41660</c:v>
                </c:pt>
                <c:pt idx="723">
                  <c:v>41661</c:v>
                </c:pt>
                <c:pt idx="724">
                  <c:v>41662</c:v>
                </c:pt>
                <c:pt idx="725">
                  <c:v>41663</c:v>
                </c:pt>
                <c:pt idx="726">
                  <c:v>41664</c:v>
                </c:pt>
                <c:pt idx="727">
                  <c:v>41665</c:v>
                </c:pt>
                <c:pt idx="728">
                  <c:v>41666</c:v>
                </c:pt>
                <c:pt idx="729">
                  <c:v>41667</c:v>
                </c:pt>
                <c:pt idx="730">
                  <c:v>41668</c:v>
                </c:pt>
                <c:pt idx="731">
                  <c:v>41669</c:v>
                </c:pt>
                <c:pt idx="732">
                  <c:v>41670</c:v>
                </c:pt>
                <c:pt idx="733">
                  <c:v>41671</c:v>
                </c:pt>
                <c:pt idx="734">
                  <c:v>41672</c:v>
                </c:pt>
                <c:pt idx="735">
                  <c:v>41673</c:v>
                </c:pt>
                <c:pt idx="736">
                  <c:v>41674</c:v>
                </c:pt>
                <c:pt idx="737">
                  <c:v>41675</c:v>
                </c:pt>
                <c:pt idx="738">
                  <c:v>41676</c:v>
                </c:pt>
                <c:pt idx="739">
                  <c:v>41677</c:v>
                </c:pt>
                <c:pt idx="740">
                  <c:v>41678</c:v>
                </c:pt>
                <c:pt idx="741">
                  <c:v>41679</c:v>
                </c:pt>
                <c:pt idx="742">
                  <c:v>41680</c:v>
                </c:pt>
                <c:pt idx="743">
                  <c:v>41681</c:v>
                </c:pt>
                <c:pt idx="744">
                  <c:v>41682</c:v>
                </c:pt>
                <c:pt idx="745">
                  <c:v>41683</c:v>
                </c:pt>
                <c:pt idx="746">
                  <c:v>41684</c:v>
                </c:pt>
                <c:pt idx="747">
                  <c:v>41685</c:v>
                </c:pt>
                <c:pt idx="748">
                  <c:v>41686</c:v>
                </c:pt>
                <c:pt idx="749">
                  <c:v>41687</c:v>
                </c:pt>
                <c:pt idx="750">
                  <c:v>41688</c:v>
                </c:pt>
                <c:pt idx="751">
                  <c:v>41689</c:v>
                </c:pt>
                <c:pt idx="752">
                  <c:v>41690</c:v>
                </c:pt>
                <c:pt idx="753">
                  <c:v>41691</c:v>
                </c:pt>
                <c:pt idx="754">
                  <c:v>41692</c:v>
                </c:pt>
                <c:pt idx="755">
                  <c:v>41693</c:v>
                </c:pt>
                <c:pt idx="756">
                  <c:v>41694</c:v>
                </c:pt>
                <c:pt idx="757">
                  <c:v>41695</c:v>
                </c:pt>
                <c:pt idx="758">
                  <c:v>41696</c:v>
                </c:pt>
                <c:pt idx="759">
                  <c:v>41697</c:v>
                </c:pt>
                <c:pt idx="760">
                  <c:v>41698</c:v>
                </c:pt>
                <c:pt idx="761">
                  <c:v>41699</c:v>
                </c:pt>
                <c:pt idx="762">
                  <c:v>41700</c:v>
                </c:pt>
                <c:pt idx="763">
                  <c:v>41701</c:v>
                </c:pt>
                <c:pt idx="764">
                  <c:v>41702</c:v>
                </c:pt>
                <c:pt idx="765">
                  <c:v>41703</c:v>
                </c:pt>
                <c:pt idx="766">
                  <c:v>41704</c:v>
                </c:pt>
                <c:pt idx="767">
                  <c:v>41705</c:v>
                </c:pt>
                <c:pt idx="768">
                  <c:v>41706</c:v>
                </c:pt>
                <c:pt idx="769">
                  <c:v>41707</c:v>
                </c:pt>
                <c:pt idx="770">
                  <c:v>41708</c:v>
                </c:pt>
                <c:pt idx="771">
                  <c:v>41709</c:v>
                </c:pt>
                <c:pt idx="772">
                  <c:v>41710</c:v>
                </c:pt>
                <c:pt idx="773">
                  <c:v>41711</c:v>
                </c:pt>
                <c:pt idx="774">
                  <c:v>41712</c:v>
                </c:pt>
                <c:pt idx="775">
                  <c:v>41713</c:v>
                </c:pt>
                <c:pt idx="776">
                  <c:v>41714</c:v>
                </c:pt>
                <c:pt idx="777">
                  <c:v>41715</c:v>
                </c:pt>
                <c:pt idx="778">
                  <c:v>41716</c:v>
                </c:pt>
                <c:pt idx="779">
                  <c:v>41717</c:v>
                </c:pt>
                <c:pt idx="780">
                  <c:v>41718</c:v>
                </c:pt>
                <c:pt idx="781">
                  <c:v>41719</c:v>
                </c:pt>
                <c:pt idx="782">
                  <c:v>41720</c:v>
                </c:pt>
                <c:pt idx="783">
                  <c:v>41721</c:v>
                </c:pt>
                <c:pt idx="784">
                  <c:v>41722</c:v>
                </c:pt>
                <c:pt idx="785">
                  <c:v>41723</c:v>
                </c:pt>
                <c:pt idx="786">
                  <c:v>41724</c:v>
                </c:pt>
                <c:pt idx="787">
                  <c:v>41725</c:v>
                </c:pt>
                <c:pt idx="788">
                  <c:v>41726</c:v>
                </c:pt>
                <c:pt idx="789">
                  <c:v>41727</c:v>
                </c:pt>
                <c:pt idx="790">
                  <c:v>41728</c:v>
                </c:pt>
                <c:pt idx="791">
                  <c:v>41729</c:v>
                </c:pt>
                <c:pt idx="792">
                  <c:v>41730</c:v>
                </c:pt>
                <c:pt idx="793">
                  <c:v>41731</c:v>
                </c:pt>
                <c:pt idx="794">
                  <c:v>41732</c:v>
                </c:pt>
                <c:pt idx="795">
                  <c:v>41733</c:v>
                </c:pt>
                <c:pt idx="796">
                  <c:v>41734</c:v>
                </c:pt>
                <c:pt idx="797">
                  <c:v>41735</c:v>
                </c:pt>
                <c:pt idx="798">
                  <c:v>41736</c:v>
                </c:pt>
                <c:pt idx="799">
                  <c:v>41737</c:v>
                </c:pt>
                <c:pt idx="800">
                  <c:v>41738</c:v>
                </c:pt>
                <c:pt idx="801">
                  <c:v>41739</c:v>
                </c:pt>
                <c:pt idx="802">
                  <c:v>41740</c:v>
                </c:pt>
                <c:pt idx="803">
                  <c:v>41741</c:v>
                </c:pt>
                <c:pt idx="804">
                  <c:v>41742</c:v>
                </c:pt>
                <c:pt idx="805">
                  <c:v>41743</c:v>
                </c:pt>
                <c:pt idx="806">
                  <c:v>41744</c:v>
                </c:pt>
                <c:pt idx="807">
                  <c:v>41745</c:v>
                </c:pt>
                <c:pt idx="808">
                  <c:v>41746</c:v>
                </c:pt>
                <c:pt idx="809">
                  <c:v>41747</c:v>
                </c:pt>
                <c:pt idx="810">
                  <c:v>41748</c:v>
                </c:pt>
                <c:pt idx="811">
                  <c:v>41749</c:v>
                </c:pt>
                <c:pt idx="812">
                  <c:v>41750</c:v>
                </c:pt>
                <c:pt idx="813">
                  <c:v>41751</c:v>
                </c:pt>
                <c:pt idx="814">
                  <c:v>41752</c:v>
                </c:pt>
                <c:pt idx="815">
                  <c:v>41753</c:v>
                </c:pt>
                <c:pt idx="816">
                  <c:v>41754</c:v>
                </c:pt>
                <c:pt idx="817">
                  <c:v>41755</c:v>
                </c:pt>
                <c:pt idx="818">
                  <c:v>41756</c:v>
                </c:pt>
                <c:pt idx="819">
                  <c:v>41757</c:v>
                </c:pt>
                <c:pt idx="820">
                  <c:v>41758</c:v>
                </c:pt>
                <c:pt idx="821">
                  <c:v>41759</c:v>
                </c:pt>
                <c:pt idx="822">
                  <c:v>41760</c:v>
                </c:pt>
                <c:pt idx="823">
                  <c:v>41761</c:v>
                </c:pt>
                <c:pt idx="824">
                  <c:v>41762</c:v>
                </c:pt>
                <c:pt idx="825">
                  <c:v>41763</c:v>
                </c:pt>
                <c:pt idx="826">
                  <c:v>41764</c:v>
                </c:pt>
                <c:pt idx="827">
                  <c:v>41765</c:v>
                </c:pt>
                <c:pt idx="828">
                  <c:v>41766</c:v>
                </c:pt>
                <c:pt idx="829">
                  <c:v>41767</c:v>
                </c:pt>
                <c:pt idx="830">
                  <c:v>41768</c:v>
                </c:pt>
                <c:pt idx="831">
                  <c:v>41769</c:v>
                </c:pt>
                <c:pt idx="832">
                  <c:v>41770</c:v>
                </c:pt>
                <c:pt idx="833">
                  <c:v>41771</c:v>
                </c:pt>
                <c:pt idx="834">
                  <c:v>41772</c:v>
                </c:pt>
                <c:pt idx="835">
                  <c:v>41773</c:v>
                </c:pt>
                <c:pt idx="836">
                  <c:v>41774</c:v>
                </c:pt>
                <c:pt idx="837">
                  <c:v>41775</c:v>
                </c:pt>
                <c:pt idx="838">
                  <c:v>41776</c:v>
                </c:pt>
                <c:pt idx="839">
                  <c:v>41777</c:v>
                </c:pt>
                <c:pt idx="840">
                  <c:v>41778</c:v>
                </c:pt>
                <c:pt idx="841">
                  <c:v>41779</c:v>
                </c:pt>
                <c:pt idx="842">
                  <c:v>41780</c:v>
                </c:pt>
                <c:pt idx="843">
                  <c:v>41781</c:v>
                </c:pt>
                <c:pt idx="844">
                  <c:v>41782</c:v>
                </c:pt>
                <c:pt idx="845">
                  <c:v>41783</c:v>
                </c:pt>
                <c:pt idx="846">
                  <c:v>41784</c:v>
                </c:pt>
                <c:pt idx="847">
                  <c:v>41785</c:v>
                </c:pt>
                <c:pt idx="848">
                  <c:v>41786</c:v>
                </c:pt>
                <c:pt idx="849">
                  <c:v>41787</c:v>
                </c:pt>
                <c:pt idx="850">
                  <c:v>41788</c:v>
                </c:pt>
                <c:pt idx="851">
                  <c:v>41789</c:v>
                </c:pt>
                <c:pt idx="852">
                  <c:v>41790</c:v>
                </c:pt>
                <c:pt idx="853">
                  <c:v>41791</c:v>
                </c:pt>
                <c:pt idx="854">
                  <c:v>41792</c:v>
                </c:pt>
                <c:pt idx="855">
                  <c:v>41793</c:v>
                </c:pt>
                <c:pt idx="856">
                  <c:v>41794</c:v>
                </c:pt>
                <c:pt idx="857">
                  <c:v>41795</c:v>
                </c:pt>
                <c:pt idx="858">
                  <c:v>41796</c:v>
                </c:pt>
                <c:pt idx="859">
                  <c:v>41797</c:v>
                </c:pt>
                <c:pt idx="860">
                  <c:v>41798</c:v>
                </c:pt>
                <c:pt idx="861">
                  <c:v>41799</c:v>
                </c:pt>
                <c:pt idx="862">
                  <c:v>41800</c:v>
                </c:pt>
                <c:pt idx="863">
                  <c:v>41801</c:v>
                </c:pt>
                <c:pt idx="864">
                  <c:v>41802</c:v>
                </c:pt>
                <c:pt idx="865">
                  <c:v>41803</c:v>
                </c:pt>
                <c:pt idx="866">
                  <c:v>41804</c:v>
                </c:pt>
                <c:pt idx="867">
                  <c:v>41805</c:v>
                </c:pt>
                <c:pt idx="868">
                  <c:v>41806</c:v>
                </c:pt>
                <c:pt idx="869">
                  <c:v>41807</c:v>
                </c:pt>
                <c:pt idx="870">
                  <c:v>41808</c:v>
                </c:pt>
                <c:pt idx="871">
                  <c:v>41809</c:v>
                </c:pt>
                <c:pt idx="872">
                  <c:v>41810</c:v>
                </c:pt>
                <c:pt idx="873">
                  <c:v>41811</c:v>
                </c:pt>
                <c:pt idx="874">
                  <c:v>41812</c:v>
                </c:pt>
                <c:pt idx="875">
                  <c:v>41813</c:v>
                </c:pt>
                <c:pt idx="876">
                  <c:v>41814</c:v>
                </c:pt>
                <c:pt idx="877">
                  <c:v>41815</c:v>
                </c:pt>
                <c:pt idx="878">
                  <c:v>41816</c:v>
                </c:pt>
                <c:pt idx="879">
                  <c:v>41817</c:v>
                </c:pt>
                <c:pt idx="880">
                  <c:v>41818</c:v>
                </c:pt>
                <c:pt idx="881">
                  <c:v>41819</c:v>
                </c:pt>
                <c:pt idx="882">
                  <c:v>41820</c:v>
                </c:pt>
                <c:pt idx="883">
                  <c:v>41821</c:v>
                </c:pt>
                <c:pt idx="884">
                  <c:v>41822</c:v>
                </c:pt>
                <c:pt idx="885">
                  <c:v>41823</c:v>
                </c:pt>
                <c:pt idx="886">
                  <c:v>41824</c:v>
                </c:pt>
                <c:pt idx="887">
                  <c:v>41825</c:v>
                </c:pt>
                <c:pt idx="888">
                  <c:v>41826</c:v>
                </c:pt>
                <c:pt idx="889">
                  <c:v>41827</c:v>
                </c:pt>
                <c:pt idx="890">
                  <c:v>41828</c:v>
                </c:pt>
                <c:pt idx="891">
                  <c:v>41829</c:v>
                </c:pt>
                <c:pt idx="892">
                  <c:v>41830</c:v>
                </c:pt>
                <c:pt idx="893">
                  <c:v>41831</c:v>
                </c:pt>
                <c:pt idx="894">
                  <c:v>41832</c:v>
                </c:pt>
                <c:pt idx="895">
                  <c:v>41833</c:v>
                </c:pt>
                <c:pt idx="896">
                  <c:v>41834</c:v>
                </c:pt>
                <c:pt idx="897">
                  <c:v>41835</c:v>
                </c:pt>
                <c:pt idx="898">
                  <c:v>41836</c:v>
                </c:pt>
                <c:pt idx="899">
                  <c:v>41837</c:v>
                </c:pt>
                <c:pt idx="900">
                  <c:v>41838</c:v>
                </c:pt>
                <c:pt idx="901">
                  <c:v>41839</c:v>
                </c:pt>
                <c:pt idx="902">
                  <c:v>41840</c:v>
                </c:pt>
                <c:pt idx="903">
                  <c:v>41841</c:v>
                </c:pt>
                <c:pt idx="904">
                  <c:v>41842</c:v>
                </c:pt>
                <c:pt idx="905">
                  <c:v>41843</c:v>
                </c:pt>
                <c:pt idx="906">
                  <c:v>41844</c:v>
                </c:pt>
                <c:pt idx="907">
                  <c:v>41845</c:v>
                </c:pt>
                <c:pt idx="908">
                  <c:v>41846</c:v>
                </c:pt>
                <c:pt idx="909">
                  <c:v>41847</c:v>
                </c:pt>
                <c:pt idx="910">
                  <c:v>41848</c:v>
                </c:pt>
                <c:pt idx="911">
                  <c:v>41849</c:v>
                </c:pt>
                <c:pt idx="912">
                  <c:v>41850</c:v>
                </c:pt>
                <c:pt idx="913">
                  <c:v>41851</c:v>
                </c:pt>
                <c:pt idx="914">
                  <c:v>41852</c:v>
                </c:pt>
                <c:pt idx="915">
                  <c:v>41853</c:v>
                </c:pt>
                <c:pt idx="916">
                  <c:v>41854</c:v>
                </c:pt>
                <c:pt idx="917">
                  <c:v>41855</c:v>
                </c:pt>
                <c:pt idx="918">
                  <c:v>41856</c:v>
                </c:pt>
                <c:pt idx="919">
                  <c:v>41857</c:v>
                </c:pt>
                <c:pt idx="920">
                  <c:v>41858</c:v>
                </c:pt>
                <c:pt idx="921">
                  <c:v>41859</c:v>
                </c:pt>
                <c:pt idx="922">
                  <c:v>41860</c:v>
                </c:pt>
                <c:pt idx="923">
                  <c:v>41861</c:v>
                </c:pt>
                <c:pt idx="924">
                  <c:v>41862</c:v>
                </c:pt>
                <c:pt idx="925">
                  <c:v>41863</c:v>
                </c:pt>
                <c:pt idx="926">
                  <c:v>41864</c:v>
                </c:pt>
                <c:pt idx="927">
                  <c:v>41865</c:v>
                </c:pt>
                <c:pt idx="928">
                  <c:v>41866</c:v>
                </c:pt>
                <c:pt idx="929">
                  <c:v>41867</c:v>
                </c:pt>
                <c:pt idx="930">
                  <c:v>41868</c:v>
                </c:pt>
                <c:pt idx="931">
                  <c:v>41869</c:v>
                </c:pt>
                <c:pt idx="932">
                  <c:v>41870</c:v>
                </c:pt>
                <c:pt idx="933">
                  <c:v>41871</c:v>
                </c:pt>
                <c:pt idx="934">
                  <c:v>41872</c:v>
                </c:pt>
                <c:pt idx="935">
                  <c:v>41873</c:v>
                </c:pt>
                <c:pt idx="936">
                  <c:v>41874</c:v>
                </c:pt>
                <c:pt idx="937">
                  <c:v>41875</c:v>
                </c:pt>
                <c:pt idx="938">
                  <c:v>41876</c:v>
                </c:pt>
                <c:pt idx="939">
                  <c:v>41877</c:v>
                </c:pt>
                <c:pt idx="940">
                  <c:v>41878</c:v>
                </c:pt>
                <c:pt idx="941">
                  <c:v>41879</c:v>
                </c:pt>
                <c:pt idx="942">
                  <c:v>41880</c:v>
                </c:pt>
                <c:pt idx="943">
                  <c:v>41881</c:v>
                </c:pt>
                <c:pt idx="944">
                  <c:v>41882</c:v>
                </c:pt>
                <c:pt idx="945">
                  <c:v>41883</c:v>
                </c:pt>
                <c:pt idx="946">
                  <c:v>41884</c:v>
                </c:pt>
                <c:pt idx="947">
                  <c:v>41885</c:v>
                </c:pt>
                <c:pt idx="948">
                  <c:v>41886</c:v>
                </c:pt>
                <c:pt idx="949">
                  <c:v>41887</c:v>
                </c:pt>
                <c:pt idx="950">
                  <c:v>41888</c:v>
                </c:pt>
                <c:pt idx="951">
                  <c:v>41889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5</c:v>
                </c:pt>
                <c:pt idx="958">
                  <c:v>41896</c:v>
                </c:pt>
                <c:pt idx="959">
                  <c:v>41897</c:v>
                </c:pt>
                <c:pt idx="960">
                  <c:v>41898</c:v>
                </c:pt>
                <c:pt idx="961">
                  <c:v>41899</c:v>
                </c:pt>
                <c:pt idx="962">
                  <c:v>41900</c:v>
                </c:pt>
                <c:pt idx="963">
                  <c:v>41901</c:v>
                </c:pt>
                <c:pt idx="964">
                  <c:v>41902</c:v>
                </c:pt>
                <c:pt idx="965">
                  <c:v>41903</c:v>
                </c:pt>
                <c:pt idx="966">
                  <c:v>41904</c:v>
                </c:pt>
                <c:pt idx="967">
                  <c:v>41905</c:v>
                </c:pt>
                <c:pt idx="968">
                  <c:v>41906</c:v>
                </c:pt>
                <c:pt idx="969">
                  <c:v>41907</c:v>
                </c:pt>
                <c:pt idx="970">
                  <c:v>41908</c:v>
                </c:pt>
                <c:pt idx="971">
                  <c:v>41909</c:v>
                </c:pt>
                <c:pt idx="972">
                  <c:v>41910</c:v>
                </c:pt>
                <c:pt idx="973">
                  <c:v>41911</c:v>
                </c:pt>
                <c:pt idx="974">
                  <c:v>41912</c:v>
                </c:pt>
                <c:pt idx="975">
                  <c:v>41913</c:v>
                </c:pt>
                <c:pt idx="976">
                  <c:v>41914</c:v>
                </c:pt>
                <c:pt idx="977">
                  <c:v>41915</c:v>
                </c:pt>
                <c:pt idx="978">
                  <c:v>41916</c:v>
                </c:pt>
                <c:pt idx="979">
                  <c:v>41917</c:v>
                </c:pt>
                <c:pt idx="980">
                  <c:v>41918</c:v>
                </c:pt>
                <c:pt idx="981">
                  <c:v>41919</c:v>
                </c:pt>
                <c:pt idx="982">
                  <c:v>41920</c:v>
                </c:pt>
                <c:pt idx="983">
                  <c:v>41921</c:v>
                </c:pt>
                <c:pt idx="984">
                  <c:v>41922</c:v>
                </c:pt>
                <c:pt idx="985">
                  <c:v>41923</c:v>
                </c:pt>
                <c:pt idx="986">
                  <c:v>41924</c:v>
                </c:pt>
                <c:pt idx="987">
                  <c:v>41925</c:v>
                </c:pt>
                <c:pt idx="988">
                  <c:v>41926</c:v>
                </c:pt>
                <c:pt idx="989">
                  <c:v>41927</c:v>
                </c:pt>
                <c:pt idx="990">
                  <c:v>41928</c:v>
                </c:pt>
                <c:pt idx="991">
                  <c:v>41929</c:v>
                </c:pt>
                <c:pt idx="992">
                  <c:v>41930</c:v>
                </c:pt>
                <c:pt idx="993">
                  <c:v>41931</c:v>
                </c:pt>
                <c:pt idx="994">
                  <c:v>41932</c:v>
                </c:pt>
                <c:pt idx="995">
                  <c:v>41933</c:v>
                </c:pt>
                <c:pt idx="996">
                  <c:v>41934</c:v>
                </c:pt>
                <c:pt idx="997">
                  <c:v>41935</c:v>
                </c:pt>
                <c:pt idx="998">
                  <c:v>41936</c:v>
                </c:pt>
                <c:pt idx="999">
                  <c:v>41937</c:v>
                </c:pt>
                <c:pt idx="1000">
                  <c:v>41938</c:v>
                </c:pt>
                <c:pt idx="1001">
                  <c:v>41939</c:v>
                </c:pt>
                <c:pt idx="1002">
                  <c:v>41940</c:v>
                </c:pt>
                <c:pt idx="1003">
                  <c:v>41941</c:v>
                </c:pt>
                <c:pt idx="1004">
                  <c:v>41942</c:v>
                </c:pt>
                <c:pt idx="1005">
                  <c:v>41943</c:v>
                </c:pt>
                <c:pt idx="1006">
                  <c:v>41944</c:v>
                </c:pt>
                <c:pt idx="1007">
                  <c:v>41945</c:v>
                </c:pt>
                <c:pt idx="1008">
                  <c:v>41946</c:v>
                </c:pt>
                <c:pt idx="1009">
                  <c:v>41947</c:v>
                </c:pt>
                <c:pt idx="1010">
                  <c:v>41948</c:v>
                </c:pt>
                <c:pt idx="1011">
                  <c:v>41949</c:v>
                </c:pt>
                <c:pt idx="1012">
                  <c:v>41950</c:v>
                </c:pt>
                <c:pt idx="1013">
                  <c:v>41951</c:v>
                </c:pt>
                <c:pt idx="1014">
                  <c:v>41952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6</c:v>
                </c:pt>
                <c:pt idx="1019">
                  <c:v>41957</c:v>
                </c:pt>
                <c:pt idx="1020">
                  <c:v>41958</c:v>
                </c:pt>
                <c:pt idx="1021">
                  <c:v>41959</c:v>
                </c:pt>
                <c:pt idx="1022">
                  <c:v>41960</c:v>
                </c:pt>
                <c:pt idx="1023">
                  <c:v>41961</c:v>
                </c:pt>
                <c:pt idx="1024">
                  <c:v>41962</c:v>
                </c:pt>
                <c:pt idx="1025">
                  <c:v>41963</c:v>
                </c:pt>
                <c:pt idx="1026">
                  <c:v>41964</c:v>
                </c:pt>
                <c:pt idx="1027">
                  <c:v>41965</c:v>
                </c:pt>
                <c:pt idx="1028">
                  <c:v>41966</c:v>
                </c:pt>
                <c:pt idx="1029">
                  <c:v>41967</c:v>
                </c:pt>
                <c:pt idx="1030">
                  <c:v>41968</c:v>
                </c:pt>
                <c:pt idx="1031">
                  <c:v>41969</c:v>
                </c:pt>
                <c:pt idx="1032">
                  <c:v>41970</c:v>
                </c:pt>
                <c:pt idx="1033">
                  <c:v>41971</c:v>
                </c:pt>
                <c:pt idx="1034">
                  <c:v>41972</c:v>
                </c:pt>
                <c:pt idx="1035">
                  <c:v>41973</c:v>
                </c:pt>
                <c:pt idx="1036">
                  <c:v>41974</c:v>
                </c:pt>
                <c:pt idx="1037">
                  <c:v>41975</c:v>
                </c:pt>
                <c:pt idx="1038">
                  <c:v>41976</c:v>
                </c:pt>
                <c:pt idx="1039">
                  <c:v>41977</c:v>
                </c:pt>
                <c:pt idx="1040">
                  <c:v>41978</c:v>
                </c:pt>
                <c:pt idx="1041">
                  <c:v>41979</c:v>
                </c:pt>
                <c:pt idx="1042">
                  <c:v>41980</c:v>
                </c:pt>
                <c:pt idx="1043">
                  <c:v>41981</c:v>
                </c:pt>
                <c:pt idx="1044">
                  <c:v>41982</c:v>
                </c:pt>
                <c:pt idx="1045">
                  <c:v>41983</c:v>
                </c:pt>
                <c:pt idx="1046">
                  <c:v>41984</c:v>
                </c:pt>
                <c:pt idx="1047">
                  <c:v>41985</c:v>
                </c:pt>
                <c:pt idx="1048">
                  <c:v>41986</c:v>
                </c:pt>
                <c:pt idx="1049">
                  <c:v>41987</c:v>
                </c:pt>
                <c:pt idx="1050">
                  <c:v>41988</c:v>
                </c:pt>
                <c:pt idx="1051">
                  <c:v>41989</c:v>
                </c:pt>
                <c:pt idx="1052">
                  <c:v>41990</c:v>
                </c:pt>
                <c:pt idx="1053">
                  <c:v>41991</c:v>
                </c:pt>
                <c:pt idx="1054">
                  <c:v>41992</c:v>
                </c:pt>
                <c:pt idx="1055">
                  <c:v>41993</c:v>
                </c:pt>
                <c:pt idx="1056">
                  <c:v>41994</c:v>
                </c:pt>
                <c:pt idx="1057">
                  <c:v>41995</c:v>
                </c:pt>
                <c:pt idx="1058">
                  <c:v>41996</c:v>
                </c:pt>
                <c:pt idx="1059">
                  <c:v>41997</c:v>
                </c:pt>
                <c:pt idx="1060">
                  <c:v>41998</c:v>
                </c:pt>
                <c:pt idx="1061">
                  <c:v>41999</c:v>
                </c:pt>
                <c:pt idx="1062">
                  <c:v>42000</c:v>
                </c:pt>
                <c:pt idx="1063">
                  <c:v>42001</c:v>
                </c:pt>
                <c:pt idx="1064">
                  <c:v>42002</c:v>
                </c:pt>
                <c:pt idx="1065">
                  <c:v>42003</c:v>
                </c:pt>
                <c:pt idx="1066">
                  <c:v>42004</c:v>
                </c:pt>
                <c:pt idx="1067">
                  <c:v>42005</c:v>
                </c:pt>
                <c:pt idx="1068">
                  <c:v>42006</c:v>
                </c:pt>
                <c:pt idx="1069">
                  <c:v>42007</c:v>
                </c:pt>
                <c:pt idx="1070">
                  <c:v>42008</c:v>
                </c:pt>
                <c:pt idx="1071">
                  <c:v>42009</c:v>
                </c:pt>
                <c:pt idx="1072">
                  <c:v>42010</c:v>
                </c:pt>
                <c:pt idx="1073">
                  <c:v>42011</c:v>
                </c:pt>
                <c:pt idx="1074">
                  <c:v>42012</c:v>
                </c:pt>
                <c:pt idx="1075">
                  <c:v>42013</c:v>
                </c:pt>
                <c:pt idx="1076">
                  <c:v>42014</c:v>
                </c:pt>
                <c:pt idx="1077">
                  <c:v>42015</c:v>
                </c:pt>
                <c:pt idx="1078">
                  <c:v>42016</c:v>
                </c:pt>
                <c:pt idx="1079">
                  <c:v>42017</c:v>
                </c:pt>
                <c:pt idx="1080">
                  <c:v>42018</c:v>
                </c:pt>
                <c:pt idx="1081">
                  <c:v>42019</c:v>
                </c:pt>
                <c:pt idx="1082">
                  <c:v>42020</c:v>
                </c:pt>
                <c:pt idx="1083">
                  <c:v>42021</c:v>
                </c:pt>
                <c:pt idx="1084">
                  <c:v>42022</c:v>
                </c:pt>
                <c:pt idx="1085">
                  <c:v>42023</c:v>
                </c:pt>
                <c:pt idx="1086">
                  <c:v>42024</c:v>
                </c:pt>
                <c:pt idx="1087">
                  <c:v>42025</c:v>
                </c:pt>
                <c:pt idx="1088">
                  <c:v>42026</c:v>
                </c:pt>
                <c:pt idx="1089">
                  <c:v>42027</c:v>
                </c:pt>
                <c:pt idx="1090">
                  <c:v>42028</c:v>
                </c:pt>
                <c:pt idx="1091">
                  <c:v>42029</c:v>
                </c:pt>
                <c:pt idx="1092">
                  <c:v>42030</c:v>
                </c:pt>
                <c:pt idx="1093">
                  <c:v>42031</c:v>
                </c:pt>
                <c:pt idx="1094">
                  <c:v>42032</c:v>
                </c:pt>
                <c:pt idx="1095">
                  <c:v>42033</c:v>
                </c:pt>
                <c:pt idx="1096">
                  <c:v>42034</c:v>
                </c:pt>
                <c:pt idx="1097">
                  <c:v>42035</c:v>
                </c:pt>
                <c:pt idx="1098">
                  <c:v>42036</c:v>
                </c:pt>
                <c:pt idx="1099">
                  <c:v>42037</c:v>
                </c:pt>
                <c:pt idx="1100">
                  <c:v>42038</c:v>
                </c:pt>
                <c:pt idx="1101">
                  <c:v>42039</c:v>
                </c:pt>
                <c:pt idx="1102">
                  <c:v>42040</c:v>
                </c:pt>
                <c:pt idx="1103">
                  <c:v>42041</c:v>
                </c:pt>
                <c:pt idx="1104">
                  <c:v>42042</c:v>
                </c:pt>
                <c:pt idx="1105">
                  <c:v>42043</c:v>
                </c:pt>
                <c:pt idx="1106">
                  <c:v>42044</c:v>
                </c:pt>
                <c:pt idx="1107">
                  <c:v>42045</c:v>
                </c:pt>
                <c:pt idx="1108">
                  <c:v>42046</c:v>
                </c:pt>
                <c:pt idx="1109">
                  <c:v>42047</c:v>
                </c:pt>
                <c:pt idx="1110">
                  <c:v>42048</c:v>
                </c:pt>
                <c:pt idx="1111">
                  <c:v>42049</c:v>
                </c:pt>
                <c:pt idx="1112">
                  <c:v>42050</c:v>
                </c:pt>
                <c:pt idx="1113">
                  <c:v>42051</c:v>
                </c:pt>
                <c:pt idx="1114">
                  <c:v>42052</c:v>
                </c:pt>
                <c:pt idx="1115">
                  <c:v>42053</c:v>
                </c:pt>
                <c:pt idx="1116">
                  <c:v>42054</c:v>
                </c:pt>
                <c:pt idx="1117">
                  <c:v>42055</c:v>
                </c:pt>
                <c:pt idx="1118">
                  <c:v>42056</c:v>
                </c:pt>
                <c:pt idx="1119">
                  <c:v>42057</c:v>
                </c:pt>
                <c:pt idx="1120">
                  <c:v>42058</c:v>
                </c:pt>
                <c:pt idx="1121">
                  <c:v>42059</c:v>
                </c:pt>
                <c:pt idx="1122">
                  <c:v>42060</c:v>
                </c:pt>
                <c:pt idx="1123">
                  <c:v>42061</c:v>
                </c:pt>
                <c:pt idx="1124">
                  <c:v>42062</c:v>
                </c:pt>
                <c:pt idx="1125">
                  <c:v>42063</c:v>
                </c:pt>
                <c:pt idx="1126">
                  <c:v>42064</c:v>
                </c:pt>
                <c:pt idx="1127">
                  <c:v>42065</c:v>
                </c:pt>
                <c:pt idx="1128">
                  <c:v>42066</c:v>
                </c:pt>
                <c:pt idx="1129">
                  <c:v>42067</c:v>
                </c:pt>
                <c:pt idx="1130">
                  <c:v>42068</c:v>
                </c:pt>
                <c:pt idx="1131">
                  <c:v>42069</c:v>
                </c:pt>
                <c:pt idx="1132">
                  <c:v>42070</c:v>
                </c:pt>
                <c:pt idx="1133">
                  <c:v>42071</c:v>
                </c:pt>
                <c:pt idx="1134">
                  <c:v>42072</c:v>
                </c:pt>
                <c:pt idx="1135">
                  <c:v>42073</c:v>
                </c:pt>
                <c:pt idx="1136">
                  <c:v>42074</c:v>
                </c:pt>
                <c:pt idx="1137">
                  <c:v>42075</c:v>
                </c:pt>
                <c:pt idx="1138">
                  <c:v>42076</c:v>
                </c:pt>
                <c:pt idx="1139">
                  <c:v>42077</c:v>
                </c:pt>
                <c:pt idx="1140">
                  <c:v>42078</c:v>
                </c:pt>
                <c:pt idx="1141">
                  <c:v>42079</c:v>
                </c:pt>
                <c:pt idx="1142">
                  <c:v>42080</c:v>
                </c:pt>
                <c:pt idx="1143">
                  <c:v>42081</c:v>
                </c:pt>
                <c:pt idx="1144">
                  <c:v>42082</c:v>
                </c:pt>
                <c:pt idx="1145">
                  <c:v>42083</c:v>
                </c:pt>
                <c:pt idx="1146">
                  <c:v>42084</c:v>
                </c:pt>
                <c:pt idx="1147">
                  <c:v>42085</c:v>
                </c:pt>
                <c:pt idx="1148">
                  <c:v>42086</c:v>
                </c:pt>
                <c:pt idx="1149">
                  <c:v>42087</c:v>
                </c:pt>
                <c:pt idx="1150">
                  <c:v>42088</c:v>
                </c:pt>
                <c:pt idx="1151">
                  <c:v>42089</c:v>
                </c:pt>
                <c:pt idx="1152">
                  <c:v>42090</c:v>
                </c:pt>
                <c:pt idx="1153">
                  <c:v>42091</c:v>
                </c:pt>
                <c:pt idx="1154">
                  <c:v>42092</c:v>
                </c:pt>
                <c:pt idx="1155">
                  <c:v>42093</c:v>
                </c:pt>
                <c:pt idx="1156">
                  <c:v>42094</c:v>
                </c:pt>
                <c:pt idx="1157">
                  <c:v>42095</c:v>
                </c:pt>
                <c:pt idx="1158">
                  <c:v>42096</c:v>
                </c:pt>
                <c:pt idx="1159">
                  <c:v>42097</c:v>
                </c:pt>
                <c:pt idx="1160">
                  <c:v>42098</c:v>
                </c:pt>
                <c:pt idx="1161">
                  <c:v>42099</c:v>
                </c:pt>
                <c:pt idx="1162">
                  <c:v>42100</c:v>
                </c:pt>
                <c:pt idx="1163">
                  <c:v>42101</c:v>
                </c:pt>
                <c:pt idx="1164">
                  <c:v>42102</c:v>
                </c:pt>
                <c:pt idx="1165">
                  <c:v>42103</c:v>
                </c:pt>
                <c:pt idx="1166">
                  <c:v>42104</c:v>
                </c:pt>
                <c:pt idx="1167">
                  <c:v>42105</c:v>
                </c:pt>
                <c:pt idx="1168">
                  <c:v>42106</c:v>
                </c:pt>
                <c:pt idx="1169">
                  <c:v>42107</c:v>
                </c:pt>
                <c:pt idx="1170">
                  <c:v>42108</c:v>
                </c:pt>
                <c:pt idx="1171">
                  <c:v>42109</c:v>
                </c:pt>
                <c:pt idx="1172">
                  <c:v>42110</c:v>
                </c:pt>
                <c:pt idx="1173">
                  <c:v>42111</c:v>
                </c:pt>
                <c:pt idx="1174">
                  <c:v>42112</c:v>
                </c:pt>
                <c:pt idx="1175">
                  <c:v>42113</c:v>
                </c:pt>
                <c:pt idx="1176">
                  <c:v>42114</c:v>
                </c:pt>
                <c:pt idx="1177">
                  <c:v>42115</c:v>
                </c:pt>
                <c:pt idx="1178">
                  <c:v>42116</c:v>
                </c:pt>
                <c:pt idx="1179">
                  <c:v>42117</c:v>
                </c:pt>
                <c:pt idx="1180">
                  <c:v>42118</c:v>
                </c:pt>
                <c:pt idx="1181">
                  <c:v>42119</c:v>
                </c:pt>
                <c:pt idx="1182">
                  <c:v>42120</c:v>
                </c:pt>
                <c:pt idx="1183">
                  <c:v>42121</c:v>
                </c:pt>
                <c:pt idx="1184">
                  <c:v>42122</c:v>
                </c:pt>
                <c:pt idx="1185">
                  <c:v>42123</c:v>
                </c:pt>
                <c:pt idx="1186">
                  <c:v>42124</c:v>
                </c:pt>
                <c:pt idx="1187">
                  <c:v>42125</c:v>
                </c:pt>
                <c:pt idx="1188">
                  <c:v>42126</c:v>
                </c:pt>
                <c:pt idx="1189">
                  <c:v>42127</c:v>
                </c:pt>
                <c:pt idx="1190">
                  <c:v>42128</c:v>
                </c:pt>
                <c:pt idx="1191">
                  <c:v>42129</c:v>
                </c:pt>
                <c:pt idx="1192">
                  <c:v>42130</c:v>
                </c:pt>
                <c:pt idx="1193">
                  <c:v>42131</c:v>
                </c:pt>
                <c:pt idx="1194">
                  <c:v>42132</c:v>
                </c:pt>
                <c:pt idx="1195">
                  <c:v>42133</c:v>
                </c:pt>
                <c:pt idx="1196">
                  <c:v>42134</c:v>
                </c:pt>
                <c:pt idx="1197">
                  <c:v>42135</c:v>
                </c:pt>
                <c:pt idx="1198">
                  <c:v>42136</c:v>
                </c:pt>
                <c:pt idx="1199">
                  <c:v>42137</c:v>
                </c:pt>
                <c:pt idx="1200">
                  <c:v>42138</c:v>
                </c:pt>
                <c:pt idx="1201">
                  <c:v>42139</c:v>
                </c:pt>
                <c:pt idx="1202">
                  <c:v>42140</c:v>
                </c:pt>
                <c:pt idx="1203">
                  <c:v>42141</c:v>
                </c:pt>
                <c:pt idx="1204">
                  <c:v>42142</c:v>
                </c:pt>
                <c:pt idx="1205">
                  <c:v>42143</c:v>
                </c:pt>
                <c:pt idx="1206">
                  <c:v>42144</c:v>
                </c:pt>
                <c:pt idx="1207">
                  <c:v>42145</c:v>
                </c:pt>
                <c:pt idx="1208">
                  <c:v>42146</c:v>
                </c:pt>
                <c:pt idx="1209">
                  <c:v>42147</c:v>
                </c:pt>
                <c:pt idx="1210">
                  <c:v>42148</c:v>
                </c:pt>
                <c:pt idx="1211">
                  <c:v>42149</c:v>
                </c:pt>
                <c:pt idx="1212">
                  <c:v>42150</c:v>
                </c:pt>
                <c:pt idx="1213">
                  <c:v>42151</c:v>
                </c:pt>
                <c:pt idx="1214">
                  <c:v>42152</c:v>
                </c:pt>
                <c:pt idx="1215">
                  <c:v>42153</c:v>
                </c:pt>
                <c:pt idx="1216">
                  <c:v>42154</c:v>
                </c:pt>
                <c:pt idx="1217">
                  <c:v>42155</c:v>
                </c:pt>
                <c:pt idx="1218">
                  <c:v>42156</c:v>
                </c:pt>
                <c:pt idx="1219">
                  <c:v>42157</c:v>
                </c:pt>
                <c:pt idx="1220">
                  <c:v>42158</c:v>
                </c:pt>
                <c:pt idx="1221">
                  <c:v>42159</c:v>
                </c:pt>
                <c:pt idx="1222">
                  <c:v>42160</c:v>
                </c:pt>
                <c:pt idx="1223">
                  <c:v>42161</c:v>
                </c:pt>
                <c:pt idx="1224">
                  <c:v>42162</c:v>
                </c:pt>
                <c:pt idx="1225">
                  <c:v>42163</c:v>
                </c:pt>
                <c:pt idx="1226">
                  <c:v>42164</c:v>
                </c:pt>
                <c:pt idx="1227">
                  <c:v>42165</c:v>
                </c:pt>
                <c:pt idx="1228">
                  <c:v>42166</c:v>
                </c:pt>
                <c:pt idx="1229">
                  <c:v>42167</c:v>
                </c:pt>
                <c:pt idx="1230">
                  <c:v>42168</c:v>
                </c:pt>
                <c:pt idx="1231">
                  <c:v>42169</c:v>
                </c:pt>
                <c:pt idx="1232">
                  <c:v>42170</c:v>
                </c:pt>
                <c:pt idx="1233">
                  <c:v>42171</c:v>
                </c:pt>
                <c:pt idx="1234">
                  <c:v>42172</c:v>
                </c:pt>
                <c:pt idx="1235">
                  <c:v>42173</c:v>
                </c:pt>
                <c:pt idx="1236">
                  <c:v>42174</c:v>
                </c:pt>
                <c:pt idx="1237">
                  <c:v>42175</c:v>
                </c:pt>
                <c:pt idx="1238">
                  <c:v>42176</c:v>
                </c:pt>
                <c:pt idx="1239">
                  <c:v>42177</c:v>
                </c:pt>
                <c:pt idx="1240">
                  <c:v>42178</c:v>
                </c:pt>
                <c:pt idx="1241">
                  <c:v>42179</c:v>
                </c:pt>
                <c:pt idx="1242">
                  <c:v>42180</c:v>
                </c:pt>
                <c:pt idx="1243">
                  <c:v>42181</c:v>
                </c:pt>
                <c:pt idx="1244">
                  <c:v>42182</c:v>
                </c:pt>
                <c:pt idx="1245">
                  <c:v>42183</c:v>
                </c:pt>
                <c:pt idx="1246">
                  <c:v>42184</c:v>
                </c:pt>
                <c:pt idx="1247">
                  <c:v>42185</c:v>
                </c:pt>
                <c:pt idx="1248">
                  <c:v>42186</c:v>
                </c:pt>
                <c:pt idx="1249">
                  <c:v>42187</c:v>
                </c:pt>
                <c:pt idx="1250">
                  <c:v>42188</c:v>
                </c:pt>
                <c:pt idx="1251">
                  <c:v>42189</c:v>
                </c:pt>
                <c:pt idx="1252">
                  <c:v>42190</c:v>
                </c:pt>
                <c:pt idx="1253">
                  <c:v>42191</c:v>
                </c:pt>
                <c:pt idx="1254">
                  <c:v>42192</c:v>
                </c:pt>
                <c:pt idx="1255">
                  <c:v>42193</c:v>
                </c:pt>
                <c:pt idx="1256">
                  <c:v>42194</c:v>
                </c:pt>
                <c:pt idx="1257">
                  <c:v>42195</c:v>
                </c:pt>
                <c:pt idx="1258">
                  <c:v>42196</c:v>
                </c:pt>
                <c:pt idx="1259">
                  <c:v>42197</c:v>
                </c:pt>
                <c:pt idx="1260">
                  <c:v>42198</c:v>
                </c:pt>
                <c:pt idx="1261">
                  <c:v>42199</c:v>
                </c:pt>
                <c:pt idx="1262">
                  <c:v>42200</c:v>
                </c:pt>
                <c:pt idx="1263">
                  <c:v>42201</c:v>
                </c:pt>
                <c:pt idx="1264">
                  <c:v>42202</c:v>
                </c:pt>
                <c:pt idx="1265">
                  <c:v>42203</c:v>
                </c:pt>
                <c:pt idx="1266">
                  <c:v>42204</c:v>
                </c:pt>
                <c:pt idx="1267">
                  <c:v>42205</c:v>
                </c:pt>
                <c:pt idx="1268">
                  <c:v>42206</c:v>
                </c:pt>
                <c:pt idx="1269">
                  <c:v>42207</c:v>
                </c:pt>
                <c:pt idx="1270">
                  <c:v>42208</c:v>
                </c:pt>
                <c:pt idx="1271">
                  <c:v>42209</c:v>
                </c:pt>
                <c:pt idx="1272">
                  <c:v>42210</c:v>
                </c:pt>
                <c:pt idx="1273">
                  <c:v>42211</c:v>
                </c:pt>
                <c:pt idx="1274">
                  <c:v>42212</c:v>
                </c:pt>
                <c:pt idx="1275">
                  <c:v>42213</c:v>
                </c:pt>
                <c:pt idx="1276">
                  <c:v>42214</c:v>
                </c:pt>
                <c:pt idx="1277">
                  <c:v>42215</c:v>
                </c:pt>
                <c:pt idx="1278">
                  <c:v>42216</c:v>
                </c:pt>
                <c:pt idx="1279">
                  <c:v>42217</c:v>
                </c:pt>
                <c:pt idx="1280">
                  <c:v>42218</c:v>
                </c:pt>
                <c:pt idx="1281">
                  <c:v>42219</c:v>
                </c:pt>
                <c:pt idx="1282">
                  <c:v>42220</c:v>
                </c:pt>
                <c:pt idx="1283">
                  <c:v>42221</c:v>
                </c:pt>
                <c:pt idx="1284">
                  <c:v>42222</c:v>
                </c:pt>
                <c:pt idx="1285">
                  <c:v>42223</c:v>
                </c:pt>
                <c:pt idx="1286">
                  <c:v>42224</c:v>
                </c:pt>
                <c:pt idx="1287">
                  <c:v>42225</c:v>
                </c:pt>
                <c:pt idx="1288">
                  <c:v>42226</c:v>
                </c:pt>
                <c:pt idx="1289">
                  <c:v>42227</c:v>
                </c:pt>
                <c:pt idx="1290">
                  <c:v>42228</c:v>
                </c:pt>
                <c:pt idx="1291">
                  <c:v>42229</c:v>
                </c:pt>
                <c:pt idx="1292">
                  <c:v>42230</c:v>
                </c:pt>
                <c:pt idx="1293">
                  <c:v>42231</c:v>
                </c:pt>
                <c:pt idx="1294">
                  <c:v>42232</c:v>
                </c:pt>
                <c:pt idx="1295">
                  <c:v>42233</c:v>
                </c:pt>
                <c:pt idx="1296">
                  <c:v>42234</c:v>
                </c:pt>
                <c:pt idx="1297">
                  <c:v>42235</c:v>
                </c:pt>
                <c:pt idx="1298">
                  <c:v>42236</c:v>
                </c:pt>
                <c:pt idx="1299">
                  <c:v>42237</c:v>
                </c:pt>
                <c:pt idx="1300">
                  <c:v>42238</c:v>
                </c:pt>
                <c:pt idx="1301">
                  <c:v>42239</c:v>
                </c:pt>
                <c:pt idx="1302">
                  <c:v>42240</c:v>
                </c:pt>
                <c:pt idx="1303">
                  <c:v>42241</c:v>
                </c:pt>
                <c:pt idx="1304">
                  <c:v>42242</c:v>
                </c:pt>
                <c:pt idx="1305">
                  <c:v>42243</c:v>
                </c:pt>
                <c:pt idx="1306">
                  <c:v>42244</c:v>
                </c:pt>
                <c:pt idx="1307">
                  <c:v>42245</c:v>
                </c:pt>
                <c:pt idx="1308">
                  <c:v>42246</c:v>
                </c:pt>
                <c:pt idx="1309">
                  <c:v>42247</c:v>
                </c:pt>
                <c:pt idx="1310">
                  <c:v>42248</c:v>
                </c:pt>
                <c:pt idx="1311">
                  <c:v>42249</c:v>
                </c:pt>
                <c:pt idx="1312">
                  <c:v>42250</c:v>
                </c:pt>
                <c:pt idx="1313">
                  <c:v>42251</c:v>
                </c:pt>
                <c:pt idx="1314">
                  <c:v>42252</c:v>
                </c:pt>
                <c:pt idx="1315">
                  <c:v>42253</c:v>
                </c:pt>
                <c:pt idx="1316">
                  <c:v>42254</c:v>
                </c:pt>
                <c:pt idx="1317">
                  <c:v>42255</c:v>
                </c:pt>
                <c:pt idx="1318">
                  <c:v>42256</c:v>
                </c:pt>
                <c:pt idx="1319">
                  <c:v>42257</c:v>
                </c:pt>
                <c:pt idx="1320">
                  <c:v>42258</c:v>
                </c:pt>
                <c:pt idx="1321">
                  <c:v>42259</c:v>
                </c:pt>
                <c:pt idx="1322">
                  <c:v>42260</c:v>
                </c:pt>
                <c:pt idx="1323">
                  <c:v>42261</c:v>
                </c:pt>
                <c:pt idx="1324">
                  <c:v>42262</c:v>
                </c:pt>
                <c:pt idx="1325">
                  <c:v>42263</c:v>
                </c:pt>
                <c:pt idx="1326">
                  <c:v>42264</c:v>
                </c:pt>
                <c:pt idx="1327">
                  <c:v>42265</c:v>
                </c:pt>
                <c:pt idx="1328">
                  <c:v>42266</c:v>
                </c:pt>
                <c:pt idx="1329">
                  <c:v>42267</c:v>
                </c:pt>
                <c:pt idx="1330">
                  <c:v>42268</c:v>
                </c:pt>
                <c:pt idx="1331">
                  <c:v>42269</c:v>
                </c:pt>
                <c:pt idx="1332">
                  <c:v>42270</c:v>
                </c:pt>
                <c:pt idx="1333">
                  <c:v>42271</c:v>
                </c:pt>
                <c:pt idx="1334">
                  <c:v>42272</c:v>
                </c:pt>
                <c:pt idx="1335">
                  <c:v>42273</c:v>
                </c:pt>
                <c:pt idx="1336">
                  <c:v>42274</c:v>
                </c:pt>
                <c:pt idx="1337">
                  <c:v>42275</c:v>
                </c:pt>
                <c:pt idx="1338">
                  <c:v>42276</c:v>
                </c:pt>
                <c:pt idx="1339">
                  <c:v>42277</c:v>
                </c:pt>
                <c:pt idx="1340">
                  <c:v>42278</c:v>
                </c:pt>
                <c:pt idx="1341">
                  <c:v>42279</c:v>
                </c:pt>
                <c:pt idx="1342">
                  <c:v>42280</c:v>
                </c:pt>
                <c:pt idx="1343">
                  <c:v>42281</c:v>
                </c:pt>
                <c:pt idx="1344">
                  <c:v>42282</c:v>
                </c:pt>
                <c:pt idx="1345">
                  <c:v>42283</c:v>
                </c:pt>
                <c:pt idx="1346">
                  <c:v>42284</c:v>
                </c:pt>
                <c:pt idx="1347">
                  <c:v>42285</c:v>
                </c:pt>
                <c:pt idx="1348">
                  <c:v>42286</c:v>
                </c:pt>
                <c:pt idx="1349">
                  <c:v>42287</c:v>
                </c:pt>
                <c:pt idx="1350">
                  <c:v>42288</c:v>
                </c:pt>
                <c:pt idx="1351">
                  <c:v>42289</c:v>
                </c:pt>
                <c:pt idx="1352">
                  <c:v>42290</c:v>
                </c:pt>
                <c:pt idx="1353">
                  <c:v>42291</c:v>
                </c:pt>
                <c:pt idx="1354">
                  <c:v>42292</c:v>
                </c:pt>
                <c:pt idx="1355">
                  <c:v>42293</c:v>
                </c:pt>
                <c:pt idx="1356">
                  <c:v>42294</c:v>
                </c:pt>
                <c:pt idx="1357">
                  <c:v>42295</c:v>
                </c:pt>
                <c:pt idx="1358">
                  <c:v>42296</c:v>
                </c:pt>
                <c:pt idx="1359">
                  <c:v>42297</c:v>
                </c:pt>
                <c:pt idx="1360">
                  <c:v>42298</c:v>
                </c:pt>
                <c:pt idx="1361">
                  <c:v>42299</c:v>
                </c:pt>
                <c:pt idx="1362">
                  <c:v>42300</c:v>
                </c:pt>
                <c:pt idx="1363">
                  <c:v>42301</c:v>
                </c:pt>
                <c:pt idx="1364">
                  <c:v>42302</c:v>
                </c:pt>
                <c:pt idx="1365">
                  <c:v>42303</c:v>
                </c:pt>
                <c:pt idx="1366">
                  <c:v>42304</c:v>
                </c:pt>
                <c:pt idx="1367">
                  <c:v>42305</c:v>
                </c:pt>
                <c:pt idx="1368">
                  <c:v>42306</c:v>
                </c:pt>
                <c:pt idx="1369">
                  <c:v>42307</c:v>
                </c:pt>
                <c:pt idx="1370">
                  <c:v>42308</c:v>
                </c:pt>
                <c:pt idx="1371">
                  <c:v>42309</c:v>
                </c:pt>
                <c:pt idx="1372">
                  <c:v>42310</c:v>
                </c:pt>
                <c:pt idx="1373">
                  <c:v>42311</c:v>
                </c:pt>
                <c:pt idx="1374">
                  <c:v>42312</c:v>
                </c:pt>
                <c:pt idx="1375">
                  <c:v>42313</c:v>
                </c:pt>
                <c:pt idx="1376">
                  <c:v>42314</c:v>
                </c:pt>
                <c:pt idx="1377">
                  <c:v>42315</c:v>
                </c:pt>
                <c:pt idx="1378">
                  <c:v>42316</c:v>
                </c:pt>
                <c:pt idx="1379">
                  <c:v>42317</c:v>
                </c:pt>
                <c:pt idx="1380">
                  <c:v>42318</c:v>
                </c:pt>
                <c:pt idx="1381">
                  <c:v>42319</c:v>
                </c:pt>
                <c:pt idx="1382">
                  <c:v>42320</c:v>
                </c:pt>
                <c:pt idx="1383">
                  <c:v>42321</c:v>
                </c:pt>
                <c:pt idx="1384">
                  <c:v>42322</c:v>
                </c:pt>
                <c:pt idx="1385">
                  <c:v>42323</c:v>
                </c:pt>
                <c:pt idx="1386">
                  <c:v>42324</c:v>
                </c:pt>
                <c:pt idx="1387">
                  <c:v>42325</c:v>
                </c:pt>
                <c:pt idx="1388">
                  <c:v>42326</c:v>
                </c:pt>
                <c:pt idx="1389">
                  <c:v>42327</c:v>
                </c:pt>
                <c:pt idx="1390">
                  <c:v>42328</c:v>
                </c:pt>
                <c:pt idx="1391">
                  <c:v>42329</c:v>
                </c:pt>
                <c:pt idx="1392">
                  <c:v>42330</c:v>
                </c:pt>
                <c:pt idx="1393">
                  <c:v>42331</c:v>
                </c:pt>
                <c:pt idx="1394">
                  <c:v>42332</c:v>
                </c:pt>
                <c:pt idx="1395">
                  <c:v>42333</c:v>
                </c:pt>
                <c:pt idx="1396">
                  <c:v>42334</c:v>
                </c:pt>
                <c:pt idx="1397">
                  <c:v>42335</c:v>
                </c:pt>
                <c:pt idx="1398">
                  <c:v>42336</c:v>
                </c:pt>
                <c:pt idx="1399">
                  <c:v>42337</c:v>
                </c:pt>
                <c:pt idx="1400">
                  <c:v>42338</c:v>
                </c:pt>
                <c:pt idx="1401">
                  <c:v>42339</c:v>
                </c:pt>
                <c:pt idx="1402">
                  <c:v>42340</c:v>
                </c:pt>
                <c:pt idx="1403">
                  <c:v>42341</c:v>
                </c:pt>
                <c:pt idx="1404">
                  <c:v>42342</c:v>
                </c:pt>
                <c:pt idx="1405">
                  <c:v>42343</c:v>
                </c:pt>
                <c:pt idx="1406">
                  <c:v>42344</c:v>
                </c:pt>
                <c:pt idx="1407">
                  <c:v>42345</c:v>
                </c:pt>
                <c:pt idx="1408">
                  <c:v>42346</c:v>
                </c:pt>
                <c:pt idx="1409">
                  <c:v>42347</c:v>
                </c:pt>
                <c:pt idx="1410">
                  <c:v>42348</c:v>
                </c:pt>
                <c:pt idx="1411">
                  <c:v>42349</c:v>
                </c:pt>
                <c:pt idx="1412">
                  <c:v>42350</c:v>
                </c:pt>
                <c:pt idx="1413">
                  <c:v>42351</c:v>
                </c:pt>
                <c:pt idx="1414">
                  <c:v>42352</c:v>
                </c:pt>
                <c:pt idx="1415">
                  <c:v>42353</c:v>
                </c:pt>
                <c:pt idx="1416">
                  <c:v>42354</c:v>
                </c:pt>
                <c:pt idx="1417">
                  <c:v>42355</c:v>
                </c:pt>
                <c:pt idx="1418">
                  <c:v>42356</c:v>
                </c:pt>
                <c:pt idx="1419">
                  <c:v>42357</c:v>
                </c:pt>
                <c:pt idx="1420">
                  <c:v>42358</c:v>
                </c:pt>
                <c:pt idx="1421">
                  <c:v>42359</c:v>
                </c:pt>
                <c:pt idx="1422">
                  <c:v>42360</c:v>
                </c:pt>
                <c:pt idx="1423">
                  <c:v>42361</c:v>
                </c:pt>
                <c:pt idx="1424">
                  <c:v>42362</c:v>
                </c:pt>
                <c:pt idx="1425">
                  <c:v>42363</c:v>
                </c:pt>
                <c:pt idx="1426">
                  <c:v>42364</c:v>
                </c:pt>
                <c:pt idx="1427">
                  <c:v>42365</c:v>
                </c:pt>
                <c:pt idx="1428">
                  <c:v>42366</c:v>
                </c:pt>
                <c:pt idx="1429">
                  <c:v>42367</c:v>
                </c:pt>
                <c:pt idx="1430">
                  <c:v>42368</c:v>
                </c:pt>
                <c:pt idx="1431">
                  <c:v>42369</c:v>
                </c:pt>
                <c:pt idx="1432">
                  <c:v>42370</c:v>
                </c:pt>
                <c:pt idx="1433">
                  <c:v>42371</c:v>
                </c:pt>
                <c:pt idx="1434">
                  <c:v>42372</c:v>
                </c:pt>
                <c:pt idx="1435">
                  <c:v>42373</c:v>
                </c:pt>
                <c:pt idx="1436">
                  <c:v>42374</c:v>
                </c:pt>
                <c:pt idx="1437">
                  <c:v>42375</c:v>
                </c:pt>
                <c:pt idx="1438">
                  <c:v>42376</c:v>
                </c:pt>
                <c:pt idx="1439">
                  <c:v>42377</c:v>
                </c:pt>
                <c:pt idx="1440">
                  <c:v>42378</c:v>
                </c:pt>
                <c:pt idx="1441">
                  <c:v>42379</c:v>
                </c:pt>
                <c:pt idx="1442">
                  <c:v>42380</c:v>
                </c:pt>
                <c:pt idx="1443">
                  <c:v>42381</c:v>
                </c:pt>
                <c:pt idx="1444">
                  <c:v>42382</c:v>
                </c:pt>
                <c:pt idx="1445">
                  <c:v>42383</c:v>
                </c:pt>
                <c:pt idx="1446">
                  <c:v>42384</c:v>
                </c:pt>
                <c:pt idx="1447">
                  <c:v>42385</c:v>
                </c:pt>
                <c:pt idx="1448">
                  <c:v>42386</c:v>
                </c:pt>
                <c:pt idx="1449">
                  <c:v>42387</c:v>
                </c:pt>
                <c:pt idx="1450">
                  <c:v>42388</c:v>
                </c:pt>
                <c:pt idx="1451">
                  <c:v>42389</c:v>
                </c:pt>
                <c:pt idx="1452">
                  <c:v>42390</c:v>
                </c:pt>
                <c:pt idx="1453">
                  <c:v>42391</c:v>
                </c:pt>
                <c:pt idx="1454">
                  <c:v>42392</c:v>
                </c:pt>
                <c:pt idx="1455">
                  <c:v>42393</c:v>
                </c:pt>
                <c:pt idx="1456">
                  <c:v>42394</c:v>
                </c:pt>
                <c:pt idx="1457">
                  <c:v>42395</c:v>
                </c:pt>
                <c:pt idx="1458">
                  <c:v>42396</c:v>
                </c:pt>
                <c:pt idx="1459">
                  <c:v>42397</c:v>
                </c:pt>
                <c:pt idx="1460">
                  <c:v>42398</c:v>
                </c:pt>
                <c:pt idx="1461">
                  <c:v>42399</c:v>
                </c:pt>
                <c:pt idx="1462">
                  <c:v>42400</c:v>
                </c:pt>
                <c:pt idx="1463">
                  <c:v>42401</c:v>
                </c:pt>
                <c:pt idx="1464">
                  <c:v>42402</c:v>
                </c:pt>
                <c:pt idx="1465">
                  <c:v>42403</c:v>
                </c:pt>
                <c:pt idx="1466">
                  <c:v>42404</c:v>
                </c:pt>
                <c:pt idx="1467">
                  <c:v>42405</c:v>
                </c:pt>
                <c:pt idx="1468">
                  <c:v>42406</c:v>
                </c:pt>
                <c:pt idx="1469">
                  <c:v>42407</c:v>
                </c:pt>
                <c:pt idx="1470">
                  <c:v>42408</c:v>
                </c:pt>
                <c:pt idx="1471">
                  <c:v>42409</c:v>
                </c:pt>
                <c:pt idx="1472">
                  <c:v>42410</c:v>
                </c:pt>
                <c:pt idx="1473">
                  <c:v>42411</c:v>
                </c:pt>
                <c:pt idx="1474">
                  <c:v>42412</c:v>
                </c:pt>
                <c:pt idx="1475">
                  <c:v>42413</c:v>
                </c:pt>
                <c:pt idx="1476">
                  <c:v>42414</c:v>
                </c:pt>
                <c:pt idx="1477">
                  <c:v>42415</c:v>
                </c:pt>
                <c:pt idx="1478">
                  <c:v>42416</c:v>
                </c:pt>
                <c:pt idx="1479">
                  <c:v>42417</c:v>
                </c:pt>
                <c:pt idx="1480">
                  <c:v>42418</c:v>
                </c:pt>
                <c:pt idx="1481">
                  <c:v>42419</c:v>
                </c:pt>
                <c:pt idx="1482">
                  <c:v>42420</c:v>
                </c:pt>
                <c:pt idx="1483">
                  <c:v>42421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6</c:v>
                </c:pt>
                <c:pt idx="1489">
                  <c:v>42427</c:v>
                </c:pt>
                <c:pt idx="1490">
                  <c:v>42428</c:v>
                </c:pt>
                <c:pt idx="1491">
                  <c:v>42429</c:v>
                </c:pt>
                <c:pt idx="1492">
                  <c:v>42430</c:v>
                </c:pt>
                <c:pt idx="1493">
                  <c:v>42431</c:v>
                </c:pt>
                <c:pt idx="1494">
                  <c:v>42432</c:v>
                </c:pt>
                <c:pt idx="1495">
                  <c:v>42433</c:v>
                </c:pt>
                <c:pt idx="1496">
                  <c:v>42434</c:v>
                </c:pt>
                <c:pt idx="1497">
                  <c:v>42435</c:v>
                </c:pt>
                <c:pt idx="1498">
                  <c:v>42436</c:v>
                </c:pt>
                <c:pt idx="1499">
                  <c:v>42437</c:v>
                </c:pt>
                <c:pt idx="1500">
                  <c:v>42438</c:v>
                </c:pt>
                <c:pt idx="1501">
                  <c:v>42439</c:v>
                </c:pt>
                <c:pt idx="1502">
                  <c:v>42440</c:v>
                </c:pt>
                <c:pt idx="1503">
                  <c:v>42441</c:v>
                </c:pt>
                <c:pt idx="1504">
                  <c:v>42442</c:v>
                </c:pt>
                <c:pt idx="1505">
                  <c:v>42443</c:v>
                </c:pt>
                <c:pt idx="1506">
                  <c:v>42444</c:v>
                </c:pt>
                <c:pt idx="1507">
                  <c:v>42445</c:v>
                </c:pt>
                <c:pt idx="1508">
                  <c:v>42446</c:v>
                </c:pt>
                <c:pt idx="1509">
                  <c:v>42447</c:v>
                </c:pt>
                <c:pt idx="1510">
                  <c:v>42448</c:v>
                </c:pt>
                <c:pt idx="1511">
                  <c:v>42449</c:v>
                </c:pt>
                <c:pt idx="1512">
                  <c:v>42450</c:v>
                </c:pt>
                <c:pt idx="1513">
                  <c:v>42451</c:v>
                </c:pt>
                <c:pt idx="1514">
                  <c:v>42452</c:v>
                </c:pt>
                <c:pt idx="1515">
                  <c:v>42453</c:v>
                </c:pt>
                <c:pt idx="1516">
                  <c:v>42454</c:v>
                </c:pt>
                <c:pt idx="1517">
                  <c:v>42455</c:v>
                </c:pt>
                <c:pt idx="1518">
                  <c:v>42456</c:v>
                </c:pt>
                <c:pt idx="1519">
                  <c:v>42457</c:v>
                </c:pt>
                <c:pt idx="1520">
                  <c:v>42458</c:v>
                </c:pt>
                <c:pt idx="1521">
                  <c:v>42459</c:v>
                </c:pt>
                <c:pt idx="1522">
                  <c:v>42460</c:v>
                </c:pt>
                <c:pt idx="1523">
                  <c:v>42461</c:v>
                </c:pt>
                <c:pt idx="1524">
                  <c:v>42462</c:v>
                </c:pt>
                <c:pt idx="1525">
                  <c:v>42463</c:v>
                </c:pt>
                <c:pt idx="1526">
                  <c:v>42464</c:v>
                </c:pt>
                <c:pt idx="1527">
                  <c:v>42465</c:v>
                </c:pt>
                <c:pt idx="1528">
                  <c:v>42466</c:v>
                </c:pt>
                <c:pt idx="1529">
                  <c:v>42467</c:v>
                </c:pt>
                <c:pt idx="1530">
                  <c:v>42468</c:v>
                </c:pt>
                <c:pt idx="1531">
                  <c:v>42469</c:v>
                </c:pt>
                <c:pt idx="1532">
                  <c:v>42470</c:v>
                </c:pt>
                <c:pt idx="1533">
                  <c:v>42471</c:v>
                </c:pt>
                <c:pt idx="1534">
                  <c:v>42472</c:v>
                </c:pt>
                <c:pt idx="1535">
                  <c:v>42473</c:v>
                </c:pt>
                <c:pt idx="1536">
                  <c:v>42474</c:v>
                </c:pt>
                <c:pt idx="1537">
                  <c:v>42475</c:v>
                </c:pt>
                <c:pt idx="1538">
                  <c:v>42476</c:v>
                </c:pt>
                <c:pt idx="1539">
                  <c:v>42477</c:v>
                </c:pt>
                <c:pt idx="1540">
                  <c:v>42478</c:v>
                </c:pt>
                <c:pt idx="1541">
                  <c:v>42479</c:v>
                </c:pt>
                <c:pt idx="1542">
                  <c:v>42480</c:v>
                </c:pt>
                <c:pt idx="1543">
                  <c:v>42481</c:v>
                </c:pt>
                <c:pt idx="1544">
                  <c:v>42482</c:v>
                </c:pt>
                <c:pt idx="1545">
                  <c:v>42483</c:v>
                </c:pt>
                <c:pt idx="1546">
                  <c:v>42484</c:v>
                </c:pt>
                <c:pt idx="1547">
                  <c:v>42485</c:v>
                </c:pt>
                <c:pt idx="1548">
                  <c:v>42486</c:v>
                </c:pt>
                <c:pt idx="1549">
                  <c:v>42487</c:v>
                </c:pt>
                <c:pt idx="1550">
                  <c:v>42488</c:v>
                </c:pt>
                <c:pt idx="1551">
                  <c:v>42489</c:v>
                </c:pt>
                <c:pt idx="1552">
                  <c:v>42490</c:v>
                </c:pt>
                <c:pt idx="1553">
                  <c:v>42491</c:v>
                </c:pt>
                <c:pt idx="1554">
                  <c:v>42492</c:v>
                </c:pt>
                <c:pt idx="1555">
                  <c:v>42493</c:v>
                </c:pt>
                <c:pt idx="1556">
                  <c:v>42494</c:v>
                </c:pt>
                <c:pt idx="1557">
                  <c:v>42495</c:v>
                </c:pt>
                <c:pt idx="1558">
                  <c:v>42496</c:v>
                </c:pt>
                <c:pt idx="1559">
                  <c:v>42497</c:v>
                </c:pt>
                <c:pt idx="1560">
                  <c:v>42498</c:v>
                </c:pt>
                <c:pt idx="1561">
                  <c:v>42499</c:v>
                </c:pt>
                <c:pt idx="1562">
                  <c:v>42500</c:v>
                </c:pt>
                <c:pt idx="1563">
                  <c:v>42501</c:v>
                </c:pt>
                <c:pt idx="1564">
                  <c:v>42502</c:v>
                </c:pt>
                <c:pt idx="1565">
                  <c:v>42503</c:v>
                </c:pt>
                <c:pt idx="1566">
                  <c:v>42504</c:v>
                </c:pt>
                <c:pt idx="1567">
                  <c:v>42505</c:v>
                </c:pt>
                <c:pt idx="1568">
                  <c:v>42506</c:v>
                </c:pt>
                <c:pt idx="1569">
                  <c:v>42507</c:v>
                </c:pt>
                <c:pt idx="1570">
                  <c:v>42508</c:v>
                </c:pt>
                <c:pt idx="1571">
                  <c:v>42509</c:v>
                </c:pt>
                <c:pt idx="1572">
                  <c:v>42510</c:v>
                </c:pt>
                <c:pt idx="1573">
                  <c:v>42511</c:v>
                </c:pt>
                <c:pt idx="1574">
                  <c:v>42512</c:v>
                </c:pt>
                <c:pt idx="1575">
                  <c:v>42513</c:v>
                </c:pt>
                <c:pt idx="1576">
                  <c:v>42514</c:v>
                </c:pt>
                <c:pt idx="1577">
                  <c:v>42515</c:v>
                </c:pt>
                <c:pt idx="1578">
                  <c:v>42516</c:v>
                </c:pt>
                <c:pt idx="1579">
                  <c:v>42517</c:v>
                </c:pt>
                <c:pt idx="1580">
                  <c:v>42518</c:v>
                </c:pt>
                <c:pt idx="1581">
                  <c:v>42519</c:v>
                </c:pt>
                <c:pt idx="1582">
                  <c:v>42520</c:v>
                </c:pt>
                <c:pt idx="1583">
                  <c:v>42521</c:v>
                </c:pt>
                <c:pt idx="1584">
                  <c:v>42522</c:v>
                </c:pt>
                <c:pt idx="1585">
                  <c:v>42523</c:v>
                </c:pt>
                <c:pt idx="1586">
                  <c:v>42524</c:v>
                </c:pt>
                <c:pt idx="1587">
                  <c:v>42525</c:v>
                </c:pt>
                <c:pt idx="1588">
                  <c:v>42526</c:v>
                </c:pt>
                <c:pt idx="1589">
                  <c:v>42527</c:v>
                </c:pt>
                <c:pt idx="1590">
                  <c:v>42528</c:v>
                </c:pt>
                <c:pt idx="1591">
                  <c:v>42529</c:v>
                </c:pt>
                <c:pt idx="1592">
                  <c:v>42530</c:v>
                </c:pt>
                <c:pt idx="1593">
                  <c:v>42531</c:v>
                </c:pt>
                <c:pt idx="1594">
                  <c:v>42532</c:v>
                </c:pt>
                <c:pt idx="1595">
                  <c:v>42533</c:v>
                </c:pt>
                <c:pt idx="1596">
                  <c:v>42534</c:v>
                </c:pt>
                <c:pt idx="1597">
                  <c:v>42535</c:v>
                </c:pt>
                <c:pt idx="1598">
                  <c:v>42536</c:v>
                </c:pt>
                <c:pt idx="1599">
                  <c:v>42537</c:v>
                </c:pt>
                <c:pt idx="1600">
                  <c:v>42538</c:v>
                </c:pt>
                <c:pt idx="1601">
                  <c:v>42539</c:v>
                </c:pt>
                <c:pt idx="1602">
                  <c:v>42540</c:v>
                </c:pt>
                <c:pt idx="1603">
                  <c:v>42541</c:v>
                </c:pt>
                <c:pt idx="1604">
                  <c:v>42542</c:v>
                </c:pt>
                <c:pt idx="1605">
                  <c:v>42543</c:v>
                </c:pt>
                <c:pt idx="1606">
                  <c:v>42544</c:v>
                </c:pt>
                <c:pt idx="1607">
                  <c:v>42545</c:v>
                </c:pt>
                <c:pt idx="1608">
                  <c:v>42546</c:v>
                </c:pt>
                <c:pt idx="1609">
                  <c:v>42547</c:v>
                </c:pt>
                <c:pt idx="1610">
                  <c:v>42548</c:v>
                </c:pt>
                <c:pt idx="1611">
                  <c:v>42549</c:v>
                </c:pt>
                <c:pt idx="1612">
                  <c:v>42550</c:v>
                </c:pt>
                <c:pt idx="1613">
                  <c:v>42551</c:v>
                </c:pt>
                <c:pt idx="1614">
                  <c:v>42552</c:v>
                </c:pt>
                <c:pt idx="1615">
                  <c:v>42553</c:v>
                </c:pt>
                <c:pt idx="1616">
                  <c:v>42554</c:v>
                </c:pt>
                <c:pt idx="1617">
                  <c:v>42555</c:v>
                </c:pt>
                <c:pt idx="1618">
                  <c:v>42556</c:v>
                </c:pt>
                <c:pt idx="1619">
                  <c:v>42557</c:v>
                </c:pt>
                <c:pt idx="1620">
                  <c:v>42558</c:v>
                </c:pt>
                <c:pt idx="1621">
                  <c:v>42559</c:v>
                </c:pt>
                <c:pt idx="1622">
                  <c:v>42560</c:v>
                </c:pt>
                <c:pt idx="1623">
                  <c:v>42561</c:v>
                </c:pt>
                <c:pt idx="1624">
                  <c:v>42562</c:v>
                </c:pt>
                <c:pt idx="1625">
                  <c:v>42563</c:v>
                </c:pt>
                <c:pt idx="1626">
                  <c:v>42564</c:v>
                </c:pt>
                <c:pt idx="1627">
                  <c:v>42565</c:v>
                </c:pt>
                <c:pt idx="1628">
                  <c:v>42566</c:v>
                </c:pt>
                <c:pt idx="1629">
                  <c:v>42567</c:v>
                </c:pt>
                <c:pt idx="1630">
                  <c:v>42568</c:v>
                </c:pt>
                <c:pt idx="1631">
                  <c:v>42569</c:v>
                </c:pt>
                <c:pt idx="1632">
                  <c:v>42570</c:v>
                </c:pt>
                <c:pt idx="1633">
                  <c:v>42571</c:v>
                </c:pt>
                <c:pt idx="1634">
                  <c:v>42572</c:v>
                </c:pt>
                <c:pt idx="1635">
                  <c:v>42573</c:v>
                </c:pt>
                <c:pt idx="1636">
                  <c:v>42574</c:v>
                </c:pt>
                <c:pt idx="1637">
                  <c:v>42575</c:v>
                </c:pt>
                <c:pt idx="1638">
                  <c:v>42576</c:v>
                </c:pt>
                <c:pt idx="1639">
                  <c:v>42577</c:v>
                </c:pt>
                <c:pt idx="1640">
                  <c:v>42578</c:v>
                </c:pt>
                <c:pt idx="1641">
                  <c:v>42579</c:v>
                </c:pt>
                <c:pt idx="1642">
                  <c:v>42580</c:v>
                </c:pt>
                <c:pt idx="1643">
                  <c:v>42581</c:v>
                </c:pt>
                <c:pt idx="1644">
                  <c:v>42582</c:v>
                </c:pt>
                <c:pt idx="1645">
                  <c:v>42583</c:v>
                </c:pt>
                <c:pt idx="1646">
                  <c:v>42584</c:v>
                </c:pt>
                <c:pt idx="1647">
                  <c:v>42585</c:v>
                </c:pt>
                <c:pt idx="1648">
                  <c:v>42586</c:v>
                </c:pt>
                <c:pt idx="1649">
                  <c:v>42587</c:v>
                </c:pt>
                <c:pt idx="1650">
                  <c:v>42588</c:v>
                </c:pt>
                <c:pt idx="1651">
                  <c:v>42589</c:v>
                </c:pt>
                <c:pt idx="1652">
                  <c:v>42590</c:v>
                </c:pt>
                <c:pt idx="1653">
                  <c:v>42591</c:v>
                </c:pt>
                <c:pt idx="1654">
                  <c:v>42592</c:v>
                </c:pt>
                <c:pt idx="1655">
                  <c:v>42593</c:v>
                </c:pt>
                <c:pt idx="1656">
                  <c:v>42594</c:v>
                </c:pt>
                <c:pt idx="1657">
                  <c:v>42595</c:v>
                </c:pt>
                <c:pt idx="1658">
                  <c:v>42596</c:v>
                </c:pt>
                <c:pt idx="1659">
                  <c:v>42597</c:v>
                </c:pt>
                <c:pt idx="1660">
                  <c:v>42598</c:v>
                </c:pt>
                <c:pt idx="1661">
                  <c:v>42599</c:v>
                </c:pt>
                <c:pt idx="1662">
                  <c:v>42600</c:v>
                </c:pt>
                <c:pt idx="1663">
                  <c:v>42601</c:v>
                </c:pt>
                <c:pt idx="1664">
                  <c:v>42602</c:v>
                </c:pt>
                <c:pt idx="1665">
                  <c:v>42603</c:v>
                </c:pt>
                <c:pt idx="1666">
                  <c:v>42604</c:v>
                </c:pt>
                <c:pt idx="1667">
                  <c:v>42605</c:v>
                </c:pt>
                <c:pt idx="1668">
                  <c:v>42606</c:v>
                </c:pt>
                <c:pt idx="1669">
                  <c:v>42607</c:v>
                </c:pt>
                <c:pt idx="1670">
                  <c:v>42608</c:v>
                </c:pt>
                <c:pt idx="1671">
                  <c:v>42609</c:v>
                </c:pt>
                <c:pt idx="1672">
                  <c:v>42610</c:v>
                </c:pt>
                <c:pt idx="1673">
                  <c:v>42611</c:v>
                </c:pt>
                <c:pt idx="1674">
                  <c:v>42612</c:v>
                </c:pt>
                <c:pt idx="1675">
                  <c:v>42613</c:v>
                </c:pt>
                <c:pt idx="1676">
                  <c:v>42614</c:v>
                </c:pt>
                <c:pt idx="1677">
                  <c:v>42615</c:v>
                </c:pt>
                <c:pt idx="1678">
                  <c:v>42616</c:v>
                </c:pt>
                <c:pt idx="1679">
                  <c:v>42617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3</c:v>
                </c:pt>
                <c:pt idx="1686">
                  <c:v>42624</c:v>
                </c:pt>
                <c:pt idx="1687">
                  <c:v>42625</c:v>
                </c:pt>
                <c:pt idx="1688">
                  <c:v>42626</c:v>
                </c:pt>
                <c:pt idx="1689">
                  <c:v>42627</c:v>
                </c:pt>
                <c:pt idx="1690">
                  <c:v>42628</c:v>
                </c:pt>
                <c:pt idx="1691">
                  <c:v>42629</c:v>
                </c:pt>
                <c:pt idx="1692">
                  <c:v>42630</c:v>
                </c:pt>
                <c:pt idx="1693">
                  <c:v>42631</c:v>
                </c:pt>
                <c:pt idx="1694">
                  <c:v>42632</c:v>
                </c:pt>
                <c:pt idx="1695">
                  <c:v>42633</c:v>
                </c:pt>
                <c:pt idx="1696">
                  <c:v>42634</c:v>
                </c:pt>
                <c:pt idx="1697">
                  <c:v>42635</c:v>
                </c:pt>
                <c:pt idx="1698">
                  <c:v>42636</c:v>
                </c:pt>
                <c:pt idx="1699">
                  <c:v>42637</c:v>
                </c:pt>
                <c:pt idx="1700">
                  <c:v>42638</c:v>
                </c:pt>
                <c:pt idx="1701">
                  <c:v>42639</c:v>
                </c:pt>
                <c:pt idx="1702">
                  <c:v>42640</c:v>
                </c:pt>
                <c:pt idx="1703">
                  <c:v>42641</c:v>
                </c:pt>
                <c:pt idx="1704">
                  <c:v>42642</c:v>
                </c:pt>
                <c:pt idx="1705">
                  <c:v>42643</c:v>
                </c:pt>
                <c:pt idx="1706">
                  <c:v>42644</c:v>
                </c:pt>
                <c:pt idx="1707">
                  <c:v>42645</c:v>
                </c:pt>
                <c:pt idx="1708">
                  <c:v>42646</c:v>
                </c:pt>
                <c:pt idx="1709">
                  <c:v>42647</c:v>
                </c:pt>
                <c:pt idx="1710">
                  <c:v>42648</c:v>
                </c:pt>
                <c:pt idx="1711">
                  <c:v>42649</c:v>
                </c:pt>
                <c:pt idx="1712">
                  <c:v>42650</c:v>
                </c:pt>
                <c:pt idx="1713">
                  <c:v>42651</c:v>
                </c:pt>
                <c:pt idx="1714">
                  <c:v>42652</c:v>
                </c:pt>
                <c:pt idx="1715">
                  <c:v>42653</c:v>
                </c:pt>
                <c:pt idx="1716">
                  <c:v>42654</c:v>
                </c:pt>
                <c:pt idx="1717">
                  <c:v>42655</c:v>
                </c:pt>
                <c:pt idx="1718">
                  <c:v>42656</c:v>
                </c:pt>
                <c:pt idx="1719">
                  <c:v>42657</c:v>
                </c:pt>
                <c:pt idx="1720">
                  <c:v>42658</c:v>
                </c:pt>
                <c:pt idx="1721">
                  <c:v>42659</c:v>
                </c:pt>
                <c:pt idx="1722">
                  <c:v>42660</c:v>
                </c:pt>
                <c:pt idx="1723">
                  <c:v>42661</c:v>
                </c:pt>
                <c:pt idx="1724">
                  <c:v>42662</c:v>
                </c:pt>
                <c:pt idx="1725">
                  <c:v>42663</c:v>
                </c:pt>
                <c:pt idx="1726">
                  <c:v>42664</c:v>
                </c:pt>
                <c:pt idx="1727">
                  <c:v>42665</c:v>
                </c:pt>
                <c:pt idx="1728">
                  <c:v>42666</c:v>
                </c:pt>
                <c:pt idx="1729">
                  <c:v>42667</c:v>
                </c:pt>
                <c:pt idx="1730">
                  <c:v>42668</c:v>
                </c:pt>
                <c:pt idx="1731">
                  <c:v>42669</c:v>
                </c:pt>
                <c:pt idx="1732">
                  <c:v>42670</c:v>
                </c:pt>
                <c:pt idx="1733">
                  <c:v>42671</c:v>
                </c:pt>
                <c:pt idx="1734">
                  <c:v>42672</c:v>
                </c:pt>
                <c:pt idx="1735">
                  <c:v>42673</c:v>
                </c:pt>
                <c:pt idx="1736">
                  <c:v>42674</c:v>
                </c:pt>
                <c:pt idx="1737">
                  <c:v>42675</c:v>
                </c:pt>
                <c:pt idx="1738">
                  <c:v>42676</c:v>
                </c:pt>
                <c:pt idx="1739">
                  <c:v>42677</c:v>
                </c:pt>
                <c:pt idx="1740">
                  <c:v>42678</c:v>
                </c:pt>
                <c:pt idx="1741">
                  <c:v>42679</c:v>
                </c:pt>
                <c:pt idx="1742">
                  <c:v>42680</c:v>
                </c:pt>
                <c:pt idx="1743">
                  <c:v>42681</c:v>
                </c:pt>
                <c:pt idx="1744">
                  <c:v>42682</c:v>
                </c:pt>
                <c:pt idx="1745">
                  <c:v>42683</c:v>
                </c:pt>
                <c:pt idx="1746">
                  <c:v>42684</c:v>
                </c:pt>
                <c:pt idx="1747">
                  <c:v>42685</c:v>
                </c:pt>
                <c:pt idx="1748">
                  <c:v>42686</c:v>
                </c:pt>
                <c:pt idx="1749">
                  <c:v>42687</c:v>
                </c:pt>
                <c:pt idx="1750">
                  <c:v>42688</c:v>
                </c:pt>
                <c:pt idx="1751">
                  <c:v>42689</c:v>
                </c:pt>
                <c:pt idx="1752">
                  <c:v>42690</c:v>
                </c:pt>
                <c:pt idx="1753">
                  <c:v>42691</c:v>
                </c:pt>
                <c:pt idx="1754">
                  <c:v>42692</c:v>
                </c:pt>
                <c:pt idx="1755">
                  <c:v>42693</c:v>
                </c:pt>
                <c:pt idx="1756">
                  <c:v>42694</c:v>
                </c:pt>
                <c:pt idx="1757">
                  <c:v>42695</c:v>
                </c:pt>
                <c:pt idx="1758">
                  <c:v>42696</c:v>
                </c:pt>
                <c:pt idx="1759">
                  <c:v>42697</c:v>
                </c:pt>
                <c:pt idx="1760">
                  <c:v>42698</c:v>
                </c:pt>
                <c:pt idx="1761">
                  <c:v>42699</c:v>
                </c:pt>
                <c:pt idx="1762">
                  <c:v>42700</c:v>
                </c:pt>
                <c:pt idx="1763">
                  <c:v>42701</c:v>
                </c:pt>
                <c:pt idx="1764">
                  <c:v>42702</c:v>
                </c:pt>
                <c:pt idx="1765">
                  <c:v>42703</c:v>
                </c:pt>
                <c:pt idx="1766">
                  <c:v>42704</c:v>
                </c:pt>
                <c:pt idx="1767">
                  <c:v>42705</c:v>
                </c:pt>
                <c:pt idx="1768">
                  <c:v>42706</c:v>
                </c:pt>
                <c:pt idx="1769">
                  <c:v>42707</c:v>
                </c:pt>
                <c:pt idx="1770">
                  <c:v>42708</c:v>
                </c:pt>
                <c:pt idx="1771">
                  <c:v>42709</c:v>
                </c:pt>
                <c:pt idx="1772">
                  <c:v>42710</c:v>
                </c:pt>
                <c:pt idx="1773">
                  <c:v>42711</c:v>
                </c:pt>
                <c:pt idx="1774">
                  <c:v>42712</c:v>
                </c:pt>
                <c:pt idx="1775">
                  <c:v>42713</c:v>
                </c:pt>
                <c:pt idx="1776">
                  <c:v>42714</c:v>
                </c:pt>
                <c:pt idx="1777">
                  <c:v>42715</c:v>
                </c:pt>
                <c:pt idx="1778">
                  <c:v>42716</c:v>
                </c:pt>
                <c:pt idx="1779">
                  <c:v>42717</c:v>
                </c:pt>
                <c:pt idx="1780">
                  <c:v>42718</c:v>
                </c:pt>
                <c:pt idx="1781">
                  <c:v>42719</c:v>
                </c:pt>
                <c:pt idx="1782">
                  <c:v>42720</c:v>
                </c:pt>
                <c:pt idx="1783">
                  <c:v>42721</c:v>
                </c:pt>
                <c:pt idx="1784">
                  <c:v>42722</c:v>
                </c:pt>
                <c:pt idx="1785">
                  <c:v>42723</c:v>
                </c:pt>
                <c:pt idx="1786">
                  <c:v>42724</c:v>
                </c:pt>
                <c:pt idx="1787">
                  <c:v>42725</c:v>
                </c:pt>
                <c:pt idx="1788">
                  <c:v>42726</c:v>
                </c:pt>
                <c:pt idx="1789">
                  <c:v>42727</c:v>
                </c:pt>
                <c:pt idx="1790">
                  <c:v>42728</c:v>
                </c:pt>
                <c:pt idx="1791">
                  <c:v>42729</c:v>
                </c:pt>
                <c:pt idx="1792">
                  <c:v>42730</c:v>
                </c:pt>
                <c:pt idx="1793">
                  <c:v>42731</c:v>
                </c:pt>
                <c:pt idx="1794">
                  <c:v>42732</c:v>
                </c:pt>
                <c:pt idx="1795">
                  <c:v>42733</c:v>
                </c:pt>
                <c:pt idx="1796">
                  <c:v>42734</c:v>
                </c:pt>
                <c:pt idx="1797">
                  <c:v>42735</c:v>
                </c:pt>
                <c:pt idx="1798">
                  <c:v>42736</c:v>
                </c:pt>
                <c:pt idx="1799">
                  <c:v>42737</c:v>
                </c:pt>
                <c:pt idx="1800">
                  <c:v>42738</c:v>
                </c:pt>
                <c:pt idx="1801">
                  <c:v>42739</c:v>
                </c:pt>
                <c:pt idx="1802">
                  <c:v>42740</c:v>
                </c:pt>
                <c:pt idx="1803">
                  <c:v>42741</c:v>
                </c:pt>
                <c:pt idx="1804">
                  <c:v>42742</c:v>
                </c:pt>
                <c:pt idx="1805">
                  <c:v>42743</c:v>
                </c:pt>
                <c:pt idx="1806">
                  <c:v>42744</c:v>
                </c:pt>
                <c:pt idx="1807">
                  <c:v>42745</c:v>
                </c:pt>
                <c:pt idx="1808">
                  <c:v>42746</c:v>
                </c:pt>
                <c:pt idx="1809">
                  <c:v>42747</c:v>
                </c:pt>
                <c:pt idx="1810">
                  <c:v>42748</c:v>
                </c:pt>
                <c:pt idx="1811">
                  <c:v>42749</c:v>
                </c:pt>
                <c:pt idx="1812">
                  <c:v>42750</c:v>
                </c:pt>
                <c:pt idx="1813">
                  <c:v>42751</c:v>
                </c:pt>
                <c:pt idx="1814">
                  <c:v>42752</c:v>
                </c:pt>
                <c:pt idx="1815">
                  <c:v>42753</c:v>
                </c:pt>
                <c:pt idx="1816">
                  <c:v>42754</c:v>
                </c:pt>
                <c:pt idx="1817">
                  <c:v>42755</c:v>
                </c:pt>
                <c:pt idx="1818">
                  <c:v>42756</c:v>
                </c:pt>
                <c:pt idx="1819">
                  <c:v>42757</c:v>
                </c:pt>
                <c:pt idx="1820">
                  <c:v>42758</c:v>
                </c:pt>
                <c:pt idx="1821">
                  <c:v>42759</c:v>
                </c:pt>
                <c:pt idx="1822">
                  <c:v>42760</c:v>
                </c:pt>
                <c:pt idx="1823">
                  <c:v>42761</c:v>
                </c:pt>
                <c:pt idx="1824">
                  <c:v>42762</c:v>
                </c:pt>
                <c:pt idx="1825">
                  <c:v>42763</c:v>
                </c:pt>
                <c:pt idx="1826">
                  <c:v>42764</c:v>
                </c:pt>
                <c:pt idx="1827">
                  <c:v>42765</c:v>
                </c:pt>
                <c:pt idx="1828">
                  <c:v>42766</c:v>
                </c:pt>
                <c:pt idx="1829">
                  <c:v>42767</c:v>
                </c:pt>
                <c:pt idx="1830">
                  <c:v>42768</c:v>
                </c:pt>
                <c:pt idx="1831">
                  <c:v>42769</c:v>
                </c:pt>
                <c:pt idx="1832">
                  <c:v>42770</c:v>
                </c:pt>
                <c:pt idx="1833">
                  <c:v>42771</c:v>
                </c:pt>
                <c:pt idx="1834">
                  <c:v>42772</c:v>
                </c:pt>
                <c:pt idx="1835">
                  <c:v>42773</c:v>
                </c:pt>
                <c:pt idx="1836">
                  <c:v>42774</c:v>
                </c:pt>
                <c:pt idx="1837">
                  <c:v>42775</c:v>
                </c:pt>
                <c:pt idx="1838">
                  <c:v>42776</c:v>
                </c:pt>
                <c:pt idx="1839">
                  <c:v>42777</c:v>
                </c:pt>
                <c:pt idx="1840">
                  <c:v>42778</c:v>
                </c:pt>
                <c:pt idx="1841">
                  <c:v>42779</c:v>
                </c:pt>
                <c:pt idx="1842">
                  <c:v>42780</c:v>
                </c:pt>
                <c:pt idx="1843">
                  <c:v>42781</c:v>
                </c:pt>
                <c:pt idx="1844">
                  <c:v>42782</c:v>
                </c:pt>
                <c:pt idx="1845">
                  <c:v>42783</c:v>
                </c:pt>
                <c:pt idx="1846">
                  <c:v>42784</c:v>
                </c:pt>
                <c:pt idx="1847">
                  <c:v>42785</c:v>
                </c:pt>
                <c:pt idx="1848">
                  <c:v>42786</c:v>
                </c:pt>
                <c:pt idx="1849">
                  <c:v>42787</c:v>
                </c:pt>
                <c:pt idx="1850">
                  <c:v>42788</c:v>
                </c:pt>
                <c:pt idx="1851">
                  <c:v>42789</c:v>
                </c:pt>
                <c:pt idx="1852">
                  <c:v>42790</c:v>
                </c:pt>
                <c:pt idx="1853">
                  <c:v>42791</c:v>
                </c:pt>
                <c:pt idx="1854">
                  <c:v>42792</c:v>
                </c:pt>
                <c:pt idx="1855">
                  <c:v>42793</c:v>
                </c:pt>
                <c:pt idx="1856">
                  <c:v>42794</c:v>
                </c:pt>
                <c:pt idx="1857">
                  <c:v>42795</c:v>
                </c:pt>
                <c:pt idx="1858">
                  <c:v>42796</c:v>
                </c:pt>
                <c:pt idx="1859">
                  <c:v>42797</c:v>
                </c:pt>
                <c:pt idx="1860">
                  <c:v>42798</c:v>
                </c:pt>
                <c:pt idx="1861">
                  <c:v>42799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5</c:v>
                </c:pt>
                <c:pt idx="1868">
                  <c:v>42806</c:v>
                </c:pt>
                <c:pt idx="1869">
                  <c:v>42807</c:v>
                </c:pt>
                <c:pt idx="1870">
                  <c:v>42808</c:v>
                </c:pt>
                <c:pt idx="1871">
                  <c:v>42809</c:v>
                </c:pt>
                <c:pt idx="1872">
                  <c:v>42810</c:v>
                </c:pt>
                <c:pt idx="1873">
                  <c:v>42811</c:v>
                </c:pt>
                <c:pt idx="1874">
                  <c:v>42812</c:v>
                </c:pt>
                <c:pt idx="1875">
                  <c:v>42813</c:v>
                </c:pt>
                <c:pt idx="1876">
                  <c:v>42814</c:v>
                </c:pt>
                <c:pt idx="1877">
                  <c:v>42815</c:v>
                </c:pt>
                <c:pt idx="1878">
                  <c:v>42816</c:v>
                </c:pt>
                <c:pt idx="1879">
                  <c:v>42817</c:v>
                </c:pt>
                <c:pt idx="1880">
                  <c:v>42818</c:v>
                </c:pt>
                <c:pt idx="1881">
                  <c:v>42819</c:v>
                </c:pt>
                <c:pt idx="1882">
                  <c:v>42820</c:v>
                </c:pt>
                <c:pt idx="1883">
                  <c:v>42821</c:v>
                </c:pt>
                <c:pt idx="1884">
                  <c:v>42822</c:v>
                </c:pt>
                <c:pt idx="1885">
                  <c:v>42823</c:v>
                </c:pt>
                <c:pt idx="1886">
                  <c:v>42824</c:v>
                </c:pt>
                <c:pt idx="1887">
                  <c:v>42825</c:v>
                </c:pt>
                <c:pt idx="1888">
                  <c:v>42826</c:v>
                </c:pt>
                <c:pt idx="1889">
                  <c:v>42827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3</c:v>
                </c:pt>
                <c:pt idx="1896">
                  <c:v>42834</c:v>
                </c:pt>
                <c:pt idx="1897">
                  <c:v>42835</c:v>
                </c:pt>
                <c:pt idx="1898">
                  <c:v>42836</c:v>
                </c:pt>
                <c:pt idx="1899">
                  <c:v>42837</c:v>
                </c:pt>
                <c:pt idx="1900">
                  <c:v>42838</c:v>
                </c:pt>
                <c:pt idx="1901">
                  <c:v>42839</c:v>
                </c:pt>
                <c:pt idx="1902">
                  <c:v>42840</c:v>
                </c:pt>
                <c:pt idx="1903">
                  <c:v>42841</c:v>
                </c:pt>
                <c:pt idx="1904">
                  <c:v>42842</c:v>
                </c:pt>
                <c:pt idx="1905">
                  <c:v>42843</c:v>
                </c:pt>
                <c:pt idx="1906">
                  <c:v>42844</c:v>
                </c:pt>
                <c:pt idx="1907">
                  <c:v>42845</c:v>
                </c:pt>
                <c:pt idx="1908">
                  <c:v>42846</c:v>
                </c:pt>
                <c:pt idx="1909">
                  <c:v>42847</c:v>
                </c:pt>
                <c:pt idx="1910">
                  <c:v>42848</c:v>
                </c:pt>
                <c:pt idx="1911">
                  <c:v>42849</c:v>
                </c:pt>
                <c:pt idx="1912">
                  <c:v>42850</c:v>
                </c:pt>
                <c:pt idx="1913">
                  <c:v>42851</c:v>
                </c:pt>
                <c:pt idx="1914">
                  <c:v>42852</c:v>
                </c:pt>
                <c:pt idx="1915">
                  <c:v>42853</c:v>
                </c:pt>
                <c:pt idx="1916">
                  <c:v>42854</c:v>
                </c:pt>
                <c:pt idx="1917">
                  <c:v>42855</c:v>
                </c:pt>
                <c:pt idx="1918">
                  <c:v>42856</c:v>
                </c:pt>
                <c:pt idx="1919">
                  <c:v>42857</c:v>
                </c:pt>
                <c:pt idx="1920">
                  <c:v>42858</c:v>
                </c:pt>
                <c:pt idx="1921">
                  <c:v>42859</c:v>
                </c:pt>
                <c:pt idx="1922">
                  <c:v>42860</c:v>
                </c:pt>
                <c:pt idx="1923">
                  <c:v>42861</c:v>
                </c:pt>
                <c:pt idx="1924">
                  <c:v>42862</c:v>
                </c:pt>
                <c:pt idx="1925">
                  <c:v>42863</c:v>
                </c:pt>
                <c:pt idx="1926">
                  <c:v>42864</c:v>
                </c:pt>
                <c:pt idx="1927">
                  <c:v>42865</c:v>
                </c:pt>
                <c:pt idx="1928">
                  <c:v>42866</c:v>
                </c:pt>
                <c:pt idx="1929">
                  <c:v>42867</c:v>
                </c:pt>
                <c:pt idx="1930">
                  <c:v>42868</c:v>
                </c:pt>
                <c:pt idx="1931">
                  <c:v>42869</c:v>
                </c:pt>
                <c:pt idx="1932">
                  <c:v>42870</c:v>
                </c:pt>
                <c:pt idx="1933">
                  <c:v>42871</c:v>
                </c:pt>
                <c:pt idx="1934">
                  <c:v>42872</c:v>
                </c:pt>
                <c:pt idx="1935">
                  <c:v>42873</c:v>
                </c:pt>
                <c:pt idx="1936">
                  <c:v>42874</c:v>
                </c:pt>
                <c:pt idx="1937">
                  <c:v>42875</c:v>
                </c:pt>
                <c:pt idx="1938">
                  <c:v>42876</c:v>
                </c:pt>
                <c:pt idx="1939">
                  <c:v>42877</c:v>
                </c:pt>
                <c:pt idx="1940">
                  <c:v>42878</c:v>
                </c:pt>
                <c:pt idx="1941">
                  <c:v>42879</c:v>
                </c:pt>
                <c:pt idx="1942">
                  <c:v>42880</c:v>
                </c:pt>
                <c:pt idx="1943">
                  <c:v>42881</c:v>
                </c:pt>
                <c:pt idx="1944">
                  <c:v>42882</c:v>
                </c:pt>
                <c:pt idx="1945">
                  <c:v>42883</c:v>
                </c:pt>
                <c:pt idx="1946">
                  <c:v>42884</c:v>
                </c:pt>
                <c:pt idx="1947">
                  <c:v>42885</c:v>
                </c:pt>
                <c:pt idx="1948">
                  <c:v>42886</c:v>
                </c:pt>
                <c:pt idx="1949">
                  <c:v>42887</c:v>
                </c:pt>
                <c:pt idx="1950">
                  <c:v>42888</c:v>
                </c:pt>
                <c:pt idx="1951">
                  <c:v>42889</c:v>
                </c:pt>
                <c:pt idx="1952">
                  <c:v>42890</c:v>
                </c:pt>
                <c:pt idx="1953">
                  <c:v>42891</c:v>
                </c:pt>
                <c:pt idx="1954">
                  <c:v>42892</c:v>
                </c:pt>
                <c:pt idx="1955">
                  <c:v>42893</c:v>
                </c:pt>
                <c:pt idx="1956">
                  <c:v>42894</c:v>
                </c:pt>
                <c:pt idx="1957">
                  <c:v>42895</c:v>
                </c:pt>
                <c:pt idx="1958">
                  <c:v>42896</c:v>
                </c:pt>
                <c:pt idx="1959">
                  <c:v>42897</c:v>
                </c:pt>
                <c:pt idx="1960">
                  <c:v>42898</c:v>
                </c:pt>
                <c:pt idx="1961">
                  <c:v>42899</c:v>
                </c:pt>
                <c:pt idx="1962">
                  <c:v>42900</c:v>
                </c:pt>
                <c:pt idx="1963">
                  <c:v>42901</c:v>
                </c:pt>
                <c:pt idx="1964">
                  <c:v>42902</c:v>
                </c:pt>
                <c:pt idx="1965">
                  <c:v>42903</c:v>
                </c:pt>
                <c:pt idx="1966">
                  <c:v>42904</c:v>
                </c:pt>
                <c:pt idx="1967">
                  <c:v>42905</c:v>
                </c:pt>
                <c:pt idx="1968">
                  <c:v>42906</c:v>
                </c:pt>
                <c:pt idx="1969">
                  <c:v>42907</c:v>
                </c:pt>
                <c:pt idx="1970">
                  <c:v>42908</c:v>
                </c:pt>
                <c:pt idx="1971">
                  <c:v>42909</c:v>
                </c:pt>
                <c:pt idx="1972">
                  <c:v>42910</c:v>
                </c:pt>
                <c:pt idx="1973">
                  <c:v>42911</c:v>
                </c:pt>
                <c:pt idx="1974">
                  <c:v>42912</c:v>
                </c:pt>
                <c:pt idx="1975">
                  <c:v>42913</c:v>
                </c:pt>
                <c:pt idx="1976">
                  <c:v>42914</c:v>
                </c:pt>
                <c:pt idx="1977">
                  <c:v>42915</c:v>
                </c:pt>
                <c:pt idx="1978">
                  <c:v>42916</c:v>
                </c:pt>
                <c:pt idx="1979">
                  <c:v>42917</c:v>
                </c:pt>
                <c:pt idx="1980">
                  <c:v>42918</c:v>
                </c:pt>
                <c:pt idx="1981">
                  <c:v>42919</c:v>
                </c:pt>
                <c:pt idx="1982">
                  <c:v>42920</c:v>
                </c:pt>
                <c:pt idx="1983">
                  <c:v>42921</c:v>
                </c:pt>
                <c:pt idx="1984">
                  <c:v>42922</c:v>
                </c:pt>
                <c:pt idx="1985">
                  <c:v>42923</c:v>
                </c:pt>
                <c:pt idx="1986">
                  <c:v>42924</c:v>
                </c:pt>
                <c:pt idx="1987">
                  <c:v>42925</c:v>
                </c:pt>
                <c:pt idx="1988">
                  <c:v>42926</c:v>
                </c:pt>
                <c:pt idx="1989">
                  <c:v>42927</c:v>
                </c:pt>
                <c:pt idx="1990">
                  <c:v>42928</c:v>
                </c:pt>
                <c:pt idx="1991">
                  <c:v>42929</c:v>
                </c:pt>
                <c:pt idx="1992">
                  <c:v>42930</c:v>
                </c:pt>
                <c:pt idx="1993">
                  <c:v>42931</c:v>
                </c:pt>
                <c:pt idx="1994">
                  <c:v>42932</c:v>
                </c:pt>
                <c:pt idx="1995">
                  <c:v>42933</c:v>
                </c:pt>
                <c:pt idx="1996">
                  <c:v>42934</c:v>
                </c:pt>
                <c:pt idx="1997">
                  <c:v>42935</c:v>
                </c:pt>
                <c:pt idx="1998">
                  <c:v>42936</c:v>
                </c:pt>
                <c:pt idx="1999">
                  <c:v>42937</c:v>
                </c:pt>
                <c:pt idx="2000">
                  <c:v>42938</c:v>
                </c:pt>
                <c:pt idx="2001">
                  <c:v>42939</c:v>
                </c:pt>
                <c:pt idx="2002">
                  <c:v>42940</c:v>
                </c:pt>
                <c:pt idx="2003">
                  <c:v>42941</c:v>
                </c:pt>
                <c:pt idx="2004">
                  <c:v>42942</c:v>
                </c:pt>
                <c:pt idx="2005">
                  <c:v>42943</c:v>
                </c:pt>
                <c:pt idx="2006">
                  <c:v>42944</c:v>
                </c:pt>
                <c:pt idx="2007">
                  <c:v>42945</c:v>
                </c:pt>
                <c:pt idx="2008">
                  <c:v>42946</c:v>
                </c:pt>
                <c:pt idx="2009">
                  <c:v>42947</c:v>
                </c:pt>
                <c:pt idx="2010">
                  <c:v>42948</c:v>
                </c:pt>
                <c:pt idx="2011">
                  <c:v>42949</c:v>
                </c:pt>
                <c:pt idx="2012">
                  <c:v>42950</c:v>
                </c:pt>
                <c:pt idx="2013">
                  <c:v>42951</c:v>
                </c:pt>
                <c:pt idx="2014">
                  <c:v>42952</c:v>
                </c:pt>
                <c:pt idx="2015">
                  <c:v>42953</c:v>
                </c:pt>
                <c:pt idx="2016">
                  <c:v>42954</c:v>
                </c:pt>
                <c:pt idx="2017">
                  <c:v>42955</c:v>
                </c:pt>
                <c:pt idx="2018">
                  <c:v>42956</c:v>
                </c:pt>
                <c:pt idx="2019">
                  <c:v>42957</c:v>
                </c:pt>
                <c:pt idx="2020">
                  <c:v>42958</c:v>
                </c:pt>
                <c:pt idx="2021">
                  <c:v>42959</c:v>
                </c:pt>
                <c:pt idx="2022">
                  <c:v>42960</c:v>
                </c:pt>
                <c:pt idx="2023">
                  <c:v>42961</c:v>
                </c:pt>
                <c:pt idx="2024">
                  <c:v>42962</c:v>
                </c:pt>
                <c:pt idx="2025">
                  <c:v>42963</c:v>
                </c:pt>
                <c:pt idx="2026">
                  <c:v>42964</c:v>
                </c:pt>
                <c:pt idx="2027">
                  <c:v>42965</c:v>
                </c:pt>
                <c:pt idx="2028">
                  <c:v>42966</c:v>
                </c:pt>
                <c:pt idx="2029">
                  <c:v>42967</c:v>
                </c:pt>
                <c:pt idx="2030">
                  <c:v>42968</c:v>
                </c:pt>
                <c:pt idx="2031">
                  <c:v>42969</c:v>
                </c:pt>
                <c:pt idx="2032">
                  <c:v>42970</c:v>
                </c:pt>
                <c:pt idx="2033">
                  <c:v>42971</c:v>
                </c:pt>
                <c:pt idx="2034">
                  <c:v>42972</c:v>
                </c:pt>
                <c:pt idx="2035">
                  <c:v>42973</c:v>
                </c:pt>
                <c:pt idx="2036">
                  <c:v>42974</c:v>
                </c:pt>
                <c:pt idx="2037">
                  <c:v>42975</c:v>
                </c:pt>
                <c:pt idx="2038">
                  <c:v>42976</c:v>
                </c:pt>
                <c:pt idx="2039">
                  <c:v>42977</c:v>
                </c:pt>
                <c:pt idx="2040">
                  <c:v>42978</c:v>
                </c:pt>
                <c:pt idx="2041">
                  <c:v>42979</c:v>
                </c:pt>
                <c:pt idx="2042">
                  <c:v>42980</c:v>
                </c:pt>
                <c:pt idx="2043">
                  <c:v>42981</c:v>
                </c:pt>
                <c:pt idx="2044">
                  <c:v>42982</c:v>
                </c:pt>
                <c:pt idx="2045">
                  <c:v>42983</c:v>
                </c:pt>
                <c:pt idx="2046">
                  <c:v>42984</c:v>
                </c:pt>
                <c:pt idx="2047">
                  <c:v>42985</c:v>
                </c:pt>
                <c:pt idx="2048">
                  <c:v>42986</c:v>
                </c:pt>
                <c:pt idx="2049">
                  <c:v>42987</c:v>
                </c:pt>
                <c:pt idx="2050">
                  <c:v>42988</c:v>
                </c:pt>
                <c:pt idx="2051">
                  <c:v>42989</c:v>
                </c:pt>
                <c:pt idx="2052">
                  <c:v>42990</c:v>
                </c:pt>
                <c:pt idx="2053">
                  <c:v>42991</c:v>
                </c:pt>
                <c:pt idx="2054">
                  <c:v>42992</c:v>
                </c:pt>
                <c:pt idx="2055">
                  <c:v>42993</c:v>
                </c:pt>
                <c:pt idx="2056">
                  <c:v>42994</c:v>
                </c:pt>
                <c:pt idx="2057">
                  <c:v>42995</c:v>
                </c:pt>
                <c:pt idx="2058">
                  <c:v>42996</c:v>
                </c:pt>
                <c:pt idx="2059">
                  <c:v>42997</c:v>
                </c:pt>
                <c:pt idx="2060">
                  <c:v>42998</c:v>
                </c:pt>
                <c:pt idx="2061">
                  <c:v>42999</c:v>
                </c:pt>
                <c:pt idx="2062">
                  <c:v>43000</c:v>
                </c:pt>
                <c:pt idx="2063">
                  <c:v>43001</c:v>
                </c:pt>
                <c:pt idx="2064">
                  <c:v>43002</c:v>
                </c:pt>
                <c:pt idx="2065">
                  <c:v>43003</c:v>
                </c:pt>
                <c:pt idx="2066">
                  <c:v>43004</c:v>
                </c:pt>
                <c:pt idx="2067">
                  <c:v>43005</c:v>
                </c:pt>
                <c:pt idx="2068">
                  <c:v>43006</c:v>
                </c:pt>
                <c:pt idx="2069">
                  <c:v>43007</c:v>
                </c:pt>
                <c:pt idx="2070">
                  <c:v>43008</c:v>
                </c:pt>
                <c:pt idx="2071">
                  <c:v>43009</c:v>
                </c:pt>
                <c:pt idx="2072">
                  <c:v>43010</c:v>
                </c:pt>
                <c:pt idx="2073">
                  <c:v>43011</c:v>
                </c:pt>
                <c:pt idx="2074">
                  <c:v>43012</c:v>
                </c:pt>
                <c:pt idx="2075">
                  <c:v>43013</c:v>
                </c:pt>
                <c:pt idx="2076">
                  <c:v>43014</c:v>
                </c:pt>
                <c:pt idx="2077">
                  <c:v>43015</c:v>
                </c:pt>
                <c:pt idx="2078">
                  <c:v>43016</c:v>
                </c:pt>
                <c:pt idx="2079">
                  <c:v>43017</c:v>
                </c:pt>
                <c:pt idx="2080">
                  <c:v>43018</c:v>
                </c:pt>
                <c:pt idx="2081">
                  <c:v>43019</c:v>
                </c:pt>
                <c:pt idx="2082">
                  <c:v>43020</c:v>
                </c:pt>
                <c:pt idx="2083">
                  <c:v>43021</c:v>
                </c:pt>
                <c:pt idx="2084">
                  <c:v>43022</c:v>
                </c:pt>
                <c:pt idx="2085">
                  <c:v>43023</c:v>
                </c:pt>
                <c:pt idx="2086">
                  <c:v>43024</c:v>
                </c:pt>
                <c:pt idx="2087">
                  <c:v>43025</c:v>
                </c:pt>
                <c:pt idx="2088">
                  <c:v>43026</c:v>
                </c:pt>
                <c:pt idx="2089">
                  <c:v>43027</c:v>
                </c:pt>
                <c:pt idx="2090">
                  <c:v>43028</c:v>
                </c:pt>
                <c:pt idx="2091">
                  <c:v>43029</c:v>
                </c:pt>
                <c:pt idx="2092">
                  <c:v>43030</c:v>
                </c:pt>
                <c:pt idx="2093">
                  <c:v>43031</c:v>
                </c:pt>
                <c:pt idx="2094">
                  <c:v>43032</c:v>
                </c:pt>
                <c:pt idx="2095">
                  <c:v>43033</c:v>
                </c:pt>
                <c:pt idx="2096">
                  <c:v>43034</c:v>
                </c:pt>
                <c:pt idx="2097">
                  <c:v>43035</c:v>
                </c:pt>
                <c:pt idx="2098">
                  <c:v>43036</c:v>
                </c:pt>
                <c:pt idx="2099">
                  <c:v>43037</c:v>
                </c:pt>
                <c:pt idx="2100">
                  <c:v>43038</c:v>
                </c:pt>
                <c:pt idx="2101">
                  <c:v>43039</c:v>
                </c:pt>
                <c:pt idx="2102">
                  <c:v>43040</c:v>
                </c:pt>
                <c:pt idx="2103">
                  <c:v>43041</c:v>
                </c:pt>
                <c:pt idx="2104">
                  <c:v>43042</c:v>
                </c:pt>
                <c:pt idx="2105">
                  <c:v>43043</c:v>
                </c:pt>
                <c:pt idx="2106">
                  <c:v>43044</c:v>
                </c:pt>
                <c:pt idx="2107">
                  <c:v>43045</c:v>
                </c:pt>
                <c:pt idx="2108">
                  <c:v>43046</c:v>
                </c:pt>
                <c:pt idx="2109">
                  <c:v>43047</c:v>
                </c:pt>
                <c:pt idx="2110">
                  <c:v>43048</c:v>
                </c:pt>
                <c:pt idx="2111">
                  <c:v>43049</c:v>
                </c:pt>
                <c:pt idx="2112">
                  <c:v>43050</c:v>
                </c:pt>
                <c:pt idx="2113">
                  <c:v>43051</c:v>
                </c:pt>
                <c:pt idx="2114">
                  <c:v>43052</c:v>
                </c:pt>
                <c:pt idx="2115">
                  <c:v>43053</c:v>
                </c:pt>
                <c:pt idx="2116">
                  <c:v>43054</c:v>
                </c:pt>
                <c:pt idx="2117">
                  <c:v>43055</c:v>
                </c:pt>
                <c:pt idx="2118">
                  <c:v>43056</c:v>
                </c:pt>
                <c:pt idx="2119">
                  <c:v>43057</c:v>
                </c:pt>
                <c:pt idx="2120">
                  <c:v>43058</c:v>
                </c:pt>
                <c:pt idx="2121">
                  <c:v>43059</c:v>
                </c:pt>
                <c:pt idx="2122">
                  <c:v>43060</c:v>
                </c:pt>
                <c:pt idx="2123">
                  <c:v>43061</c:v>
                </c:pt>
                <c:pt idx="2124">
                  <c:v>43062</c:v>
                </c:pt>
                <c:pt idx="2125">
                  <c:v>43063</c:v>
                </c:pt>
                <c:pt idx="2126">
                  <c:v>43064</c:v>
                </c:pt>
                <c:pt idx="2127">
                  <c:v>43065</c:v>
                </c:pt>
                <c:pt idx="2128">
                  <c:v>43066</c:v>
                </c:pt>
                <c:pt idx="2129">
                  <c:v>43067</c:v>
                </c:pt>
                <c:pt idx="2130">
                  <c:v>43068</c:v>
                </c:pt>
                <c:pt idx="2131">
                  <c:v>43069</c:v>
                </c:pt>
                <c:pt idx="2132">
                  <c:v>43070</c:v>
                </c:pt>
                <c:pt idx="2133">
                  <c:v>43071</c:v>
                </c:pt>
                <c:pt idx="2134">
                  <c:v>43072</c:v>
                </c:pt>
                <c:pt idx="2135">
                  <c:v>43073</c:v>
                </c:pt>
                <c:pt idx="2136">
                  <c:v>43074</c:v>
                </c:pt>
                <c:pt idx="2137">
                  <c:v>43075</c:v>
                </c:pt>
                <c:pt idx="2138">
                  <c:v>43076</c:v>
                </c:pt>
                <c:pt idx="2139">
                  <c:v>43077</c:v>
                </c:pt>
                <c:pt idx="2140">
                  <c:v>43078</c:v>
                </c:pt>
                <c:pt idx="2141">
                  <c:v>43079</c:v>
                </c:pt>
                <c:pt idx="2142">
                  <c:v>43080</c:v>
                </c:pt>
                <c:pt idx="2143">
                  <c:v>43081</c:v>
                </c:pt>
                <c:pt idx="2144">
                  <c:v>43082</c:v>
                </c:pt>
                <c:pt idx="2145">
                  <c:v>43083</c:v>
                </c:pt>
                <c:pt idx="2146">
                  <c:v>43084</c:v>
                </c:pt>
                <c:pt idx="2147">
                  <c:v>43085</c:v>
                </c:pt>
                <c:pt idx="2148">
                  <c:v>43086</c:v>
                </c:pt>
                <c:pt idx="2149">
                  <c:v>43087</c:v>
                </c:pt>
                <c:pt idx="2150">
                  <c:v>43088</c:v>
                </c:pt>
                <c:pt idx="2151">
                  <c:v>43089</c:v>
                </c:pt>
                <c:pt idx="2152">
                  <c:v>43090</c:v>
                </c:pt>
                <c:pt idx="2153">
                  <c:v>43091</c:v>
                </c:pt>
                <c:pt idx="2154">
                  <c:v>43092</c:v>
                </c:pt>
                <c:pt idx="2155">
                  <c:v>43093</c:v>
                </c:pt>
                <c:pt idx="2156">
                  <c:v>43094</c:v>
                </c:pt>
                <c:pt idx="2157">
                  <c:v>43095</c:v>
                </c:pt>
                <c:pt idx="2158">
                  <c:v>43096</c:v>
                </c:pt>
                <c:pt idx="2159">
                  <c:v>43097</c:v>
                </c:pt>
                <c:pt idx="2160">
                  <c:v>43098</c:v>
                </c:pt>
                <c:pt idx="2161">
                  <c:v>43099</c:v>
                </c:pt>
                <c:pt idx="2162">
                  <c:v>43100</c:v>
                </c:pt>
                <c:pt idx="2163">
                  <c:v>43101</c:v>
                </c:pt>
                <c:pt idx="2164">
                  <c:v>43102</c:v>
                </c:pt>
                <c:pt idx="2165">
                  <c:v>43103</c:v>
                </c:pt>
                <c:pt idx="2166">
                  <c:v>43104</c:v>
                </c:pt>
                <c:pt idx="2167">
                  <c:v>43105</c:v>
                </c:pt>
                <c:pt idx="2168">
                  <c:v>43106</c:v>
                </c:pt>
                <c:pt idx="2169">
                  <c:v>43107</c:v>
                </c:pt>
                <c:pt idx="2170">
                  <c:v>43108</c:v>
                </c:pt>
                <c:pt idx="2171">
                  <c:v>43109</c:v>
                </c:pt>
                <c:pt idx="2172">
                  <c:v>43110</c:v>
                </c:pt>
                <c:pt idx="2173">
                  <c:v>43111</c:v>
                </c:pt>
                <c:pt idx="2174">
                  <c:v>43112</c:v>
                </c:pt>
                <c:pt idx="2175">
                  <c:v>43113</c:v>
                </c:pt>
                <c:pt idx="2176">
                  <c:v>43114</c:v>
                </c:pt>
                <c:pt idx="2177">
                  <c:v>43115</c:v>
                </c:pt>
                <c:pt idx="2178">
                  <c:v>43116</c:v>
                </c:pt>
                <c:pt idx="2179">
                  <c:v>43117</c:v>
                </c:pt>
                <c:pt idx="2180">
                  <c:v>43118</c:v>
                </c:pt>
                <c:pt idx="2181">
                  <c:v>43119</c:v>
                </c:pt>
                <c:pt idx="2182">
                  <c:v>43120</c:v>
                </c:pt>
                <c:pt idx="2183">
                  <c:v>43121</c:v>
                </c:pt>
                <c:pt idx="2184">
                  <c:v>43122</c:v>
                </c:pt>
                <c:pt idx="2185">
                  <c:v>43123</c:v>
                </c:pt>
                <c:pt idx="2186">
                  <c:v>43124</c:v>
                </c:pt>
                <c:pt idx="2187">
                  <c:v>43125</c:v>
                </c:pt>
                <c:pt idx="2188">
                  <c:v>43126</c:v>
                </c:pt>
                <c:pt idx="2189">
                  <c:v>43127</c:v>
                </c:pt>
                <c:pt idx="2190">
                  <c:v>43128</c:v>
                </c:pt>
                <c:pt idx="2191">
                  <c:v>43129</c:v>
                </c:pt>
                <c:pt idx="2192">
                  <c:v>43130</c:v>
                </c:pt>
                <c:pt idx="2193">
                  <c:v>43131</c:v>
                </c:pt>
                <c:pt idx="2194">
                  <c:v>43132</c:v>
                </c:pt>
                <c:pt idx="2195">
                  <c:v>43133</c:v>
                </c:pt>
                <c:pt idx="2196">
                  <c:v>43134</c:v>
                </c:pt>
                <c:pt idx="2197">
                  <c:v>43135</c:v>
                </c:pt>
                <c:pt idx="2198">
                  <c:v>43136</c:v>
                </c:pt>
                <c:pt idx="2199">
                  <c:v>43137</c:v>
                </c:pt>
                <c:pt idx="2200">
                  <c:v>43138</c:v>
                </c:pt>
                <c:pt idx="2201">
                  <c:v>43139</c:v>
                </c:pt>
                <c:pt idx="2202">
                  <c:v>43140</c:v>
                </c:pt>
                <c:pt idx="2203">
                  <c:v>43141</c:v>
                </c:pt>
                <c:pt idx="2204">
                  <c:v>43142</c:v>
                </c:pt>
                <c:pt idx="2205">
                  <c:v>43143</c:v>
                </c:pt>
                <c:pt idx="2206">
                  <c:v>43144</c:v>
                </c:pt>
                <c:pt idx="2207">
                  <c:v>43145</c:v>
                </c:pt>
                <c:pt idx="2208">
                  <c:v>43146</c:v>
                </c:pt>
                <c:pt idx="2209">
                  <c:v>43147</c:v>
                </c:pt>
                <c:pt idx="2210">
                  <c:v>43148</c:v>
                </c:pt>
                <c:pt idx="2211">
                  <c:v>43149</c:v>
                </c:pt>
                <c:pt idx="2212">
                  <c:v>43150</c:v>
                </c:pt>
                <c:pt idx="2213">
                  <c:v>43151</c:v>
                </c:pt>
                <c:pt idx="2214">
                  <c:v>43152</c:v>
                </c:pt>
                <c:pt idx="2215">
                  <c:v>43153</c:v>
                </c:pt>
                <c:pt idx="2216">
                  <c:v>43154</c:v>
                </c:pt>
                <c:pt idx="2217">
                  <c:v>43155</c:v>
                </c:pt>
                <c:pt idx="2218">
                  <c:v>43156</c:v>
                </c:pt>
                <c:pt idx="2219">
                  <c:v>43157</c:v>
                </c:pt>
                <c:pt idx="2220">
                  <c:v>43158</c:v>
                </c:pt>
                <c:pt idx="2221">
                  <c:v>43159</c:v>
                </c:pt>
                <c:pt idx="2222">
                  <c:v>43160</c:v>
                </c:pt>
                <c:pt idx="2223">
                  <c:v>43161</c:v>
                </c:pt>
                <c:pt idx="2224">
                  <c:v>43162</c:v>
                </c:pt>
                <c:pt idx="2225">
                  <c:v>43163</c:v>
                </c:pt>
                <c:pt idx="2226">
                  <c:v>43164</c:v>
                </c:pt>
                <c:pt idx="2227">
                  <c:v>43165</c:v>
                </c:pt>
                <c:pt idx="2228">
                  <c:v>43166</c:v>
                </c:pt>
                <c:pt idx="2229">
                  <c:v>43167</c:v>
                </c:pt>
                <c:pt idx="2230">
                  <c:v>43168</c:v>
                </c:pt>
                <c:pt idx="2231">
                  <c:v>43169</c:v>
                </c:pt>
                <c:pt idx="2232">
                  <c:v>43170</c:v>
                </c:pt>
                <c:pt idx="2233">
                  <c:v>43171</c:v>
                </c:pt>
                <c:pt idx="2234">
                  <c:v>43172</c:v>
                </c:pt>
                <c:pt idx="2235">
                  <c:v>43173</c:v>
                </c:pt>
                <c:pt idx="2236">
                  <c:v>43174</c:v>
                </c:pt>
                <c:pt idx="2237">
                  <c:v>43175</c:v>
                </c:pt>
                <c:pt idx="2238">
                  <c:v>43176</c:v>
                </c:pt>
                <c:pt idx="2239">
                  <c:v>43177</c:v>
                </c:pt>
                <c:pt idx="2240">
                  <c:v>43178</c:v>
                </c:pt>
                <c:pt idx="2241">
                  <c:v>43179</c:v>
                </c:pt>
                <c:pt idx="2242">
                  <c:v>43180</c:v>
                </c:pt>
                <c:pt idx="2243">
                  <c:v>43181</c:v>
                </c:pt>
                <c:pt idx="2244">
                  <c:v>43182</c:v>
                </c:pt>
                <c:pt idx="2245">
                  <c:v>43183</c:v>
                </c:pt>
                <c:pt idx="2246">
                  <c:v>43184</c:v>
                </c:pt>
                <c:pt idx="2247">
                  <c:v>43185</c:v>
                </c:pt>
                <c:pt idx="2248">
                  <c:v>43186</c:v>
                </c:pt>
                <c:pt idx="2249">
                  <c:v>43187</c:v>
                </c:pt>
                <c:pt idx="2250">
                  <c:v>43188</c:v>
                </c:pt>
                <c:pt idx="2251">
                  <c:v>43189</c:v>
                </c:pt>
                <c:pt idx="2252">
                  <c:v>43190</c:v>
                </c:pt>
                <c:pt idx="2253">
                  <c:v>43191</c:v>
                </c:pt>
                <c:pt idx="2254">
                  <c:v>43192</c:v>
                </c:pt>
                <c:pt idx="2255">
                  <c:v>43193</c:v>
                </c:pt>
                <c:pt idx="2256">
                  <c:v>43194</c:v>
                </c:pt>
                <c:pt idx="2257">
                  <c:v>43195</c:v>
                </c:pt>
                <c:pt idx="2258">
                  <c:v>43196</c:v>
                </c:pt>
                <c:pt idx="2259">
                  <c:v>43197</c:v>
                </c:pt>
                <c:pt idx="2260">
                  <c:v>43198</c:v>
                </c:pt>
                <c:pt idx="2261">
                  <c:v>43199</c:v>
                </c:pt>
                <c:pt idx="2262">
                  <c:v>43200</c:v>
                </c:pt>
                <c:pt idx="2263">
                  <c:v>43201</c:v>
                </c:pt>
                <c:pt idx="2264">
                  <c:v>43202</c:v>
                </c:pt>
                <c:pt idx="2265">
                  <c:v>43203</c:v>
                </c:pt>
                <c:pt idx="2266">
                  <c:v>43204</c:v>
                </c:pt>
                <c:pt idx="2267">
                  <c:v>43205</c:v>
                </c:pt>
                <c:pt idx="2268">
                  <c:v>43206</c:v>
                </c:pt>
                <c:pt idx="2269">
                  <c:v>43207</c:v>
                </c:pt>
                <c:pt idx="2270">
                  <c:v>43208</c:v>
                </c:pt>
                <c:pt idx="2271">
                  <c:v>43209</c:v>
                </c:pt>
                <c:pt idx="2272">
                  <c:v>43210</c:v>
                </c:pt>
                <c:pt idx="2273">
                  <c:v>43211</c:v>
                </c:pt>
                <c:pt idx="2274">
                  <c:v>43212</c:v>
                </c:pt>
                <c:pt idx="2275">
                  <c:v>43213</c:v>
                </c:pt>
                <c:pt idx="2276">
                  <c:v>43214</c:v>
                </c:pt>
                <c:pt idx="2277">
                  <c:v>43215</c:v>
                </c:pt>
                <c:pt idx="2278">
                  <c:v>43216</c:v>
                </c:pt>
                <c:pt idx="2279">
                  <c:v>43217</c:v>
                </c:pt>
                <c:pt idx="2280">
                  <c:v>43218</c:v>
                </c:pt>
                <c:pt idx="2281">
                  <c:v>43219</c:v>
                </c:pt>
                <c:pt idx="2282">
                  <c:v>43220</c:v>
                </c:pt>
                <c:pt idx="2283">
        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</c:numCache>
            </c:numRef>
          </c:cat>
          <c:val>
            <c:numRef>
              <c:f>'G I.18'!$K$3:$K$3197</c:f>
              <c:numCache>
                <c:formatCode>0.00</c:formatCode>
                <c:ptCount val="3195"/>
                <c:pt idx="0">
                  <c:v>109.55</c:v>
                </c:pt>
                <c:pt idx="1">
                  <c:v>107.15</c:v>
                </c:pt>
                <c:pt idx="2">
                  <c:v>106.32</c:v>
                </c:pt>
                <c:pt idx="3">
                  <c:v>101.78</c:v>
                </c:pt>
                <c:pt idx="4">
                  <c:v>98.86</c:v>
                </c:pt>
                <c:pt idx="5">
                  <c:v>97.85</c:v>
                </c:pt>
                <c:pt idx="6">
                  <c:v>97.72</c:v>
                </c:pt>
                <c:pt idx="7">
                  <c:v>99.77</c:v>
                </c:pt>
                <c:pt idx="8">
                  <c:v>99.7</c:v>
                </c:pt>
                <c:pt idx="9">
                  <c:v>98.01</c:v>
                </c:pt>
                <c:pt idx="10">
                  <c:v>96.07</c:v>
                </c:pt>
                <c:pt idx="11">
                  <c:v>97.65</c:v>
                </c:pt>
                <c:pt idx="12">
                  <c:v>97.13</c:v>
                </c:pt>
                <c:pt idx="13">
                  <c:v>97.01</c:v>
                </c:pt>
                <c:pt idx="14">
                  <c:v>97.5</c:v>
                </c:pt>
                <c:pt idx="15">
                  <c:v>99.15</c:v>
                </c:pt>
                <c:pt idx="16">
                  <c:v>99.16</c:v>
                </c:pt>
                <c:pt idx="17">
                  <c:v>99.71</c:v>
                </c:pt>
                <c:pt idx="18">
                  <c:v>99.85</c:v>
                </c:pt>
                <c:pt idx="19">
                  <c:v>96.76</c:v>
                </c:pt>
                <c:pt idx="20">
                  <c:v>97.93</c:v>
                </c:pt>
                <c:pt idx="21">
                  <c:v>99.4</c:v>
                </c:pt>
                <c:pt idx="22">
                  <c:v>102.24</c:v>
                </c:pt>
                <c:pt idx="23">
                  <c:v>104.84</c:v>
                </c:pt>
                <c:pt idx="24">
                  <c:v>105.95</c:v>
                </c:pt>
                <c:pt idx="25">
                  <c:v>103.13</c:v>
                </c:pt>
                <c:pt idx="26">
                  <c:v>100.86</c:v>
                </c:pt>
                <c:pt idx="27">
                  <c:v>101.16</c:v>
                </c:pt>
                <c:pt idx="28">
                  <c:v>102.13</c:v>
                </c:pt>
                <c:pt idx="29">
                  <c:v>102.02</c:v>
                </c:pt>
                <c:pt idx="30">
                  <c:v>100.33</c:v>
                </c:pt>
                <c:pt idx="31">
                  <c:v>98.56</c:v>
                </c:pt>
                <c:pt idx="32">
                  <c:v>97.06</c:v>
                </c:pt>
                <c:pt idx="33">
                  <c:v>96.47</c:v>
                </c:pt>
                <c:pt idx="34">
                  <c:v>99.17</c:v>
                </c:pt>
                <c:pt idx="35">
                  <c:v>100.49</c:v>
                </c:pt>
                <c:pt idx="36">
                  <c:v>102.59</c:v>
                </c:pt>
                <c:pt idx="37">
                  <c:v>100.44</c:v>
                </c:pt>
                <c:pt idx="38">
                  <c:v>98.42</c:v>
                </c:pt>
                <c:pt idx="39">
                  <c:v>98.21</c:v>
                </c:pt>
                <c:pt idx="40">
                  <c:v>97.55</c:v>
                </c:pt>
                <c:pt idx="41">
                  <c:v>95.56</c:v>
                </c:pt>
                <c:pt idx="42">
                  <c:v>95.98</c:v>
                </c:pt>
                <c:pt idx="43">
                  <c:v>96.1</c:v>
                </c:pt>
                <c:pt idx="44">
                  <c:v>96.71</c:v>
                </c:pt>
                <c:pt idx="45">
                  <c:v>94.2</c:v>
                </c:pt>
                <c:pt idx="46">
                  <c:v>91.81</c:v>
                </c:pt>
                <c:pt idx="47">
                  <c:v>89.05</c:v>
                </c:pt>
                <c:pt idx="48">
                  <c:v>89.98</c:v>
                </c:pt>
                <c:pt idx="49">
                  <c:v>91.24</c:v>
                </c:pt>
                <c:pt idx="50">
                  <c:v>90.41</c:v>
                </c:pt>
                <c:pt idx="51">
                  <c:v>90.13</c:v>
                </c:pt>
                <c:pt idx="52">
                  <c:v>89.79</c:v>
                </c:pt>
                <c:pt idx="53">
                  <c:v>87.65</c:v>
                </c:pt>
                <c:pt idx="54">
                  <c:v>85.43</c:v>
                </c:pt>
                <c:pt idx="55">
                  <c:v>85.53</c:v>
                </c:pt>
                <c:pt idx="56">
                  <c:v>84.94</c:v>
                </c:pt>
                <c:pt idx="57">
                  <c:v>85.74</c:v>
                </c:pt>
                <c:pt idx="58">
                  <c:v>84.54</c:v>
                </c:pt>
                <c:pt idx="59">
                  <c:v>83.56</c:v>
                </c:pt>
                <c:pt idx="60">
                  <c:v>83.61</c:v>
                </c:pt>
                <c:pt idx="61">
                  <c:v>83.24</c:v>
                </c:pt>
                <c:pt idx="62">
                  <c:v>84.41</c:v>
                </c:pt>
                <c:pt idx="63">
                  <c:v>86.51</c:v>
                </c:pt>
                <c:pt idx="64">
                  <c:v>84.16</c:v>
                </c:pt>
                <c:pt idx="65">
                  <c:v>82.18</c:v>
                </c:pt>
                <c:pt idx="66">
                  <c:v>79.94</c:v>
                </c:pt>
                <c:pt idx="67">
                  <c:v>79.22</c:v>
                </c:pt>
                <c:pt idx="68">
                  <c:v>78.17</c:v>
                </c:pt>
                <c:pt idx="69">
                  <c:v>78.94</c:v>
                </c:pt>
                <c:pt idx="70">
                  <c:v>79.3</c:v>
                </c:pt>
                <c:pt idx="71">
                  <c:v>80.150000000000006</c:v>
                </c:pt>
                <c:pt idx="72">
                  <c:v>79.78</c:v>
                </c:pt>
                <c:pt idx="73">
                  <c:v>78.930000000000007</c:v>
                </c:pt>
                <c:pt idx="74">
                  <c:v>77.16</c:v>
                </c:pt>
                <c:pt idx="75">
                  <c:v>75.53</c:v>
                </c:pt>
                <c:pt idx="76">
                  <c:v>75.540000000000006</c:v>
                </c:pt>
                <c:pt idx="77">
                  <c:v>77.7</c:v>
                </c:pt>
                <c:pt idx="78">
                  <c:v>78.459999999999994</c:v>
                </c:pt>
                <c:pt idx="79">
                  <c:v>79.16</c:v>
                </c:pt>
                <c:pt idx="80">
                  <c:v>79.27</c:v>
                </c:pt>
                <c:pt idx="81">
                  <c:v>78.55</c:v>
                </c:pt>
                <c:pt idx="82">
                  <c:v>75.09</c:v>
                </c:pt>
                <c:pt idx="83">
                  <c:v>75.97</c:v>
                </c:pt>
                <c:pt idx="84">
                  <c:v>78.86</c:v>
                </c:pt>
                <c:pt idx="85">
                  <c:v>82.3</c:v>
                </c:pt>
                <c:pt idx="86">
                  <c:v>80.83</c:v>
                </c:pt>
                <c:pt idx="87">
                  <c:v>81.260000000000005</c:v>
                </c:pt>
                <c:pt idx="88">
                  <c:v>82.47</c:v>
                </c:pt>
                <c:pt idx="89">
                  <c:v>81.56</c:v>
                </c:pt>
                <c:pt idx="90">
                  <c:v>81.48</c:v>
                </c:pt>
                <c:pt idx="91">
                  <c:v>82.16</c:v>
                </c:pt>
                <c:pt idx="92">
                  <c:v>80.89</c:v>
                </c:pt>
                <c:pt idx="93">
                  <c:v>78.52</c:v>
                </c:pt>
                <c:pt idx="94">
                  <c:v>79.319999999999993</c:v>
                </c:pt>
                <c:pt idx="95">
                  <c:v>80.11</c:v>
                </c:pt>
                <c:pt idx="96">
                  <c:v>81.209999999999994</c:v>
                </c:pt>
                <c:pt idx="97">
                  <c:v>83.03</c:v>
                </c:pt>
                <c:pt idx="98">
                  <c:v>87.09</c:v>
                </c:pt>
                <c:pt idx="99">
                  <c:v>88.57</c:v>
                </c:pt>
                <c:pt idx="100">
                  <c:v>89.92</c:v>
                </c:pt>
                <c:pt idx="101">
                  <c:v>90.87</c:v>
                </c:pt>
                <c:pt idx="102">
                  <c:v>90.38</c:v>
                </c:pt>
                <c:pt idx="103">
                  <c:v>90.14</c:v>
                </c:pt>
                <c:pt idx="104">
                  <c:v>93.07</c:v>
                </c:pt>
                <c:pt idx="105">
                  <c:v>96.79</c:v>
                </c:pt>
                <c:pt idx="106">
                  <c:v>99.92</c:v>
                </c:pt>
                <c:pt idx="107">
                  <c:v>100.88</c:v>
                </c:pt>
                <c:pt idx="108">
                  <c:v>102.88</c:v>
                </c:pt>
                <c:pt idx="109">
                  <c:v>102.47</c:v>
                </c:pt>
                <c:pt idx="110">
                  <c:v>100.84</c:v>
                </c:pt>
                <c:pt idx="111">
                  <c:v>104.15</c:v>
                </c:pt>
                <c:pt idx="112">
                  <c:v>107.2</c:v>
                </c:pt>
                <c:pt idx="113">
                  <c:v>107.08</c:v>
                </c:pt>
                <c:pt idx="114">
                  <c:v>105.68</c:v>
                </c:pt>
                <c:pt idx="115">
                  <c:v>104.43</c:v>
                </c:pt>
                <c:pt idx="116">
                  <c:v>104.68</c:v>
                </c:pt>
                <c:pt idx="117">
                  <c:v>103.01</c:v>
                </c:pt>
                <c:pt idx="118">
                  <c:v>103.39</c:v>
                </c:pt>
                <c:pt idx="119">
                  <c:v>105.62</c:v>
                </c:pt>
                <c:pt idx="120">
                  <c:v>107.53</c:v>
                </c:pt>
                <c:pt idx="121">
                  <c:v>110.11</c:v>
                </c:pt>
                <c:pt idx="122">
                  <c:v>113.53</c:v>
                </c:pt>
                <c:pt idx="123">
                  <c:v>117.48</c:v>
                </c:pt>
                <c:pt idx="124">
                  <c:v>116.43</c:v>
                </c:pt>
                <c:pt idx="125">
                  <c:v>116.9</c:v>
                </c:pt>
                <c:pt idx="126">
                  <c:v>118.3</c:v>
                </c:pt>
                <c:pt idx="127">
                  <c:v>120.1</c:v>
                </c:pt>
                <c:pt idx="128">
                  <c:v>119.48</c:v>
                </c:pt>
                <c:pt idx="129">
                  <c:v>119.87</c:v>
                </c:pt>
                <c:pt idx="130">
                  <c:v>118.37</c:v>
                </c:pt>
                <c:pt idx="131">
                  <c:v>117.02</c:v>
                </c:pt>
                <c:pt idx="132">
                  <c:v>119.98</c:v>
                </c:pt>
                <c:pt idx="133">
                  <c:v>124.34</c:v>
                </c:pt>
                <c:pt idx="134">
                  <c:v>124.9</c:v>
                </c:pt>
                <c:pt idx="135">
                  <c:v>126.03</c:v>
                </c:pt>
                <c:pt idx="136">
                  <c:v>123.7</c:v>
                </c:pt>
                <c:pt idx="137">
                  <c:v>126.16</c:v>
                </c:pt>
                <c:pt idx="138">
                  <c:v>124.17</c:v>
                </c:pt>
                <c:pt idx="139">
                  <c:v>127.91</c:v>
                </c:pt>
                <c:pt idx="140">
                  <c:v>131.91</c:v>
                </c:pt>
                <c:pt idx="141">
                  <c:v>130.46</c:v>
                </c:pt>
                <c:pt idx="142">
                  <c:v>129.77000000000001</c:v>
                </c:pt>
                <c:pt idx="143">
                  <c:v>129.44</c:v>
                </c:pt>
                <c:pt idx="144">
                  <c:v>128.78</c:v>
                </c:pt>
                <c:pt idx="145">
                  <c:v>126.1</c:v>
                </c:pt>
                <c:pt idx="146">
                  <c:v>128.30000000000001</c:v>
                </c:pt>
                <c:pt idx="147">
                  <c:v>131.72</c:v>
                </c:pt>
                <c:pt idx="148">
                  <c:v>133.52000000000001</c:v>
                </c:pt>
                <c:pt idx="149">
                  <c:v>135.54</c:v>
                </c:pt>
                <c:pt idx="150">
                  <c:v>135.74</c:v>
                </c:pt>
                <c:pt idx="151">
                  <c:v>132.83000000000001</c:v>
                </c:pt>
                <c:pt idx="152">
                  <c:v>128.91999999999999</c:v>
                </c:pt>
                <c:pt idx="153">
                  <c:v>127.98</c:v>
                </c:pt>
                <c:pt idx="154">
                  <c:v>129.79</c:v>
                </c:pt>
                <c:pt idx="155">
                  <c:v>130.88999999999999</c:v>
                </c:pt>
                <c:pt idx="156">
                  <c:v>129.78</c:v>
                </c:pt>
                <c:pt idx="157">
                  <c:v>130.37</c:v>
                </c:pt>
                <c:pt idx="158">
                  <c:v>131.55000000000001</c:v>
                </c:pt>
                <c:pt idx="159">
                  <c:v>129.66999999999999</c:v>
                </c:pt>
                <c:pt idx="160">
                  <c:v>130.63</c:v>
                </c:pt>
                <c:pt idx="161">
                  <c:v>131.69999999999999</c:v>
                </c:pt>
                <c:pt idx="162">
                  <c:v>130.18</c:v>
                </c:pt>
                <c:pt idx="163">
                  <c:v>126.72</c:v>
                </c:pt>
                <c:pt idx="164">
                  <c:v>125.69</c:v>
                </c:pt>
                <c:pt idx="165">
                  <c:v>122.55</c:v>
                </c:pt>
                <c:pt idx="166">
                  <c:v>122.65</c:v>
                </c:pt>
                <c:pt idx="167">
                  <c:v>119.17</c:v>
                </c:pt>
                <c:pt idx="168">
                  <c:v>120.24</c:v>
                </c:pt>
                <c:pt idx="169">
                  <c:v>117.7</c:v>
                </c:pt>
                <c:pt idx="170">
                  <c:v>114.46</c:v>
                </c:pt>
                <c:pt idx="171">
                  <c:v>114.67</c:v>
                </c:pt>
                <c:pt idx="172">
                  <c:v>114.53</c:v>
                </c:pt>
                <c:pt idx="173">
                  <c:v>111.8</c:v>
                </c:pt>
                <c:pt idx="174">
                  <c:v>110.99</c:v>
                </c:pt>
                <c:pt idx="175">
                  <c:v>114.84</c:v>
                </c:pt>
                <c:pt idx="176">
                  <c:v>114.56</c:v>
                </c:pt>
                <c:pt idx="177">
                  <c:v>112.02</c:v>
                </c:pt>
                <c:pt idx="178">
                  <c:v>110.23</c:v>
                </c:pt>
                <c:pt idx="179">
                  <c:v>107.51</c:v>
                </c:pt>
                <c:pt idx="180">
                  <c:v>104.01</c:v>
                </c:pt>
                <c:pt idx="181">
                  <c:v>104.32</c:v>
                </c:pt>
                <c:pt idx="182">
                  <c:v>105.11</c:v>
                </c:pt>
                <c:pt idx="183">
                  <c:v>102.39</c:v>
                </c:pt>
                <c:pt idx="184">
                  <c:v>101.79</c:v>
                </c:pt>
                <c:pt idx="185">
                  <c:v>102.07</c:v>
                </c:pt>
                <c:pt idx="186">
                  <c:v>103.13</c:v>
                </c:pt>
                <c:pt idx="187">
                  <c:v>99.59</c:v>
                </c:pt>
                <c:pt idx="188">
                  <c:v>95.49</c:v>
                </c:pt>
                <c:pt idx="189">
                  <c:v>95.15</c:v>
                </c:pt>
                <c:pt idx="190">
                  <c:v>93.67</c:v>
                </c:pt>
                <c:pt idx="191">
                  <c:v>92.41</c:v>
                </c:pt>
                <c:pt idx="192">
                  <c:v>91.91</c:v>
                </c:pt>
                <c:pt idx="193">
                  <c:v>90.3</c:v>
                </c:pt>
                <c:pt idx="194">
                  <c:v>87.84</c:v>
                </c:pt>
                <c:pt idx="195">
                  <c:v>87.18</c:v>
                </c:pt>
                <c:pt idx="196">
                  <c:v>86.72</c:v>
                </c:pt>
                <c:pt idx="197">
                  <c:v>86.53</c:v>
                </c:pt>
                <c:pt idx="198">
                  <c:v>84.14</c:v>
                </c:pt>
                <c:pt idx="199">
                  <c:v>82.08</c:v>
                </c:pt>
                <c:pt idx="200">
                  <c:v>82.36</c:v>
                </c:pt>
                <c:pt idx="201">
                  <c:v>79.430000000000007</c:v>
                </c:pt>
                <c:pt idx="202">
                  <c:v>77.599999999999994</c:v>
                </c:pt>
                <c:pt idx="203">
                  <c:v>78.94</c:v>
                </c:pt>
                <c:pt idx="204">
                  <c:v>80.23</c:v>
                </c:pt>
                <c:pt idx="205">
                  <c:v>78.77</c:v>
                </c:pt>
                <c:pt idx="206">
                  <c:v>78.099999999999994</c:v>
                </c:pt>
                <c:pt idx="207">
                  <c:v>79.3</c:v>
                </c:pt>
                <c:pt idx="208">
                  <c:v>77.48</c:v>
                </c:pt>
                <c:pt idx="209">
                  <c:v>76.98</c:v>
                </c:pt>
                <c:pt idx="210">
                  <c:v>77</c:v>
                </c:pt>
                <c:pt idx="211">
                  <c:v>78.27</c:v>
                </c:pt>
                <c:pt idx="212">
                  <c:v>78.39</c:v>
                </c:pt>
                <c:pt idx="213">
                  <c:v>79.36</c:v>
                </c:pt>
                <c:pt idx="214">
                  <c:v>79.5</c:v>
                </c:pt>
                <c:pt idx="215">
                  <c:v>76.959999999999994</c:v>
                </c:pt>
                <c:pt idx="216">
                  <c:v>75.05</c:v>
                </c:pt>
                <c:pt idx="217">
                  <c:v>76.63</c:v>
                </c:pt>
                <c:pt idx="218">
                  <c:v>78.819999999999993</c:v>
                </c:pt>
                <c:pt idx="219">
                  <c:v>79.06</c:v>
                </c:pt>
                <c:pt idx="220">
                  <c:v>81.010000000000005</c:v>
                </c:pt>
                <c:pt idx="221">
                  <c:v>82.22</c:v>
                </c:pt>
                <c:pt idx="222">
                  <c:v>81.209999999999994</c:v>
                </c:pt>
                <c:pt idx="223">
                  <c:v>84.43</c:v>
                </c:pt>
                <c:pt idx="224">
                  <c:v>86.55</c:v>
                </c:pt>
                <c:pt idx="225">
                  <c:v>87.93</c:v>
                </c:pt>
                <c:pt idx="226">
                  <c:v>87.59</c:v>
                </c:pt>
                <c:pt idx="227">
                  <c:v>87.13</c:v>
                </c:pt>
                <c:pt idx="228">
                  <c:v>87.05</c:v>
                </c:pt>
                <c:pt idx="229">
                  <c:v>87.75</c:v>
                </c:pt>
                <c:pt idx="230">
                  <c:v>88.26</c:v>
                </c:pt>
                <c:pt idx="231">
                  <c:v>91.64</c:v>
                </c:pt>
                <c:pt idx="232">
                  <c:v>93.22</c:v>
                </c:pt>
                <c:pt idx="233">
                  <c:v>93.46</c:v>
                </c:pt>
                <c:pt idx="234">
                  <c:v>93.45</c:v>
                </c:pt>
                <c:pt idx="235">
                  <c:v>93.82</c:v>
                </c:pt>
                <c:pt idx="236">
                  <c:v>93.64</c:v>
                </c:pt>
                <c:pt idx="237">
                  <c:v>93.25</c:v>
                </c:pt>
                <c:pt idx="238">
                  <c:v>95.23</c:v>
                </c:pt>
                <c:pt idx="239">
                  <c:v>95.8</c:v>
                </c:pt>
                <c:pt idx="240">
                  <c:v>97.28</c:v>
                </c:pt>
                <c:pt idx="241">
                  <c:v>96.68</c:v>
                </c:pt>
                <c:pt idx="242">
                  <c:v>97.38</c:v>
                </c:pt>
                <c:pt idx="243">
                  <c:v>96.74</c:v>
                </c:pt>
                <c:pt idx="244">
                  <c:v>97.74</c:v>
                </c:pt>
                <c:pt idx="245">
                  <c:v>100.6</c:v>
                </c:pt>
                <c:pt idx="246">
                  <c:v>103.04</c:v>
                </c:pt>
                <c:pt idx="247">
                  <c:v>103.96</c:v>
                </c:pt>
                <c:pt idx="248">
                  <c:v>104.72</c:v>
                </c:pt>
                <c:pt idx="249">
                  <c:v>108.86</c:v>
                </c:pt>
                <c:pt idx="250">
                  <c:v>108.38</c:v>
                </c:pt>
                <c:pt idx="251">
                  <c:v>109.55</c:v>
                </c:pt>
                <c:pt idx="252">
                  <c:v>112.69</c:v>
                </c:pt>
                <c:pt idx="253">
                  <c:v>112.35</c:v>
                </c:pt>
                <c:pt idx="254">
                  <c:v>111.89</c:v>
                </c:pt>
                <c:pt idx="255">
                  <c:v>110.3</c:v>
                </c:pt>
                <c:pt idx="256">
                  <c:v>111.52</c:v>
                </c:pt>
                <c:pt idx="257">
                  <c:v>110.38</c:v>
                </c:pt>
                <c:pt idx="258">
                  <c:v>110.38</c:v>
                </c:pt>
                <c:pt idx="259">
                  <c:v>109.73</c:v>
                </c:pt>
                <c:pt idx="260">
                  <c:v>109.47</c:v>
                </c:pt>
                <c:pt idx="261">
                  <c:v>107.46</c:v>
                </c:pt>
                <c:pt idx="262">
                  <c:v>106.98</c:v>
                </c:pt>
                <c:pt idx="263">
                  <c:v>108.02</c:v>
                </c:pt>
                <c:pt idx="264">
                  <c:v>105.85</c:v>
                </c:pt>
                <c:pt idx="265">
                  <c:v>105.68</c:v>
                </c:pt>
                <c:pt idx="266">
                  <c:v>105.89</c:v>
                </c:pt>
                <c:pt idx="267">
                  <c:v>106.61</c:v>
                </c:pt>
                <c:pt idx="268">
                  <c:v>109.38</c:v>
                </c:pt>
                <c:pt idx="269">
                  <c:v>108.32</c:v>
                </c:pt>
                <c:pt idx="270">
                  <c:v>110.76</c:v>
                </c:pt>
                <c:pt idx="271">
                  <c:v>109.8</c:v>
                </c:pt>
                <c:pt idx="272">
                  <c:v>110.82</c:v>
                </c:pt>
                <c:pt idx="273">
                  <c:v>113.5</c:v>
                </c:pt>
                <c:pt idx="274">
                  <c:v>112.26</c:v>
                </c:pt>
                <c:pt idx="275">
                  <c:v>110.71</c:v>
                </c:pt>
                <c:pt idx="276">
                  <c:v>109.19</c:v>
                </c:pt>
                <c:pt idx="277">
                  <c:v>107.9</c:v>
                </c:pt>
                <c:pt idx="278">
                  <c:v>107.2</c:v>
                </c:pt>
                <c:pt idx="279">
                  <c:v>104.62</c:v>
                </c:pt>
                <c:pt idx="280">
                  <c:v>106.84</c:v>
                </c:pt>
                <c:pt idx="281">
                  <c:v>106.65</c:v>
                </c:pt>
                <c:pt idx="282">
                  <c:v>107.33</c:v>
                </c:pt>
                <c:pt idx="283">
                  <c:v>110.15</c:v>
                </c:pt>
                <c:pt idx="284">
                  <c:v>110.2</c:v>
                </c:pt>
                <c:pt idx="285">
                  <c:v>110.1</c:v>
                </c:pt>
                <c:pt idx="286">
                  <c:v>108.89</c:v>
                </c:pt>
                <c:pt idx="287">
                  <c:v>110.72</c:v>
                </c:pt>
                <c:pt idx="288">
                  <c:v>111.91</c:v>
                </c:pt>
                <c:pt idx="289">
                  <c:v>113.7</c:v>
                </c:pt>
                <c:pt idx="290">
                  <c:v>114.44</c:v>
                </c:pt>
                <c:pt idx="291">
                  <c:v>113.69</c:v>
                </c:pt>
                <c:pt idx="292">
                  <c:v>112.29</c:v>
                </c:pt>
                <c:pt idx="293">
                  <c:v>111.81</c:v>
                </c:pt>
                <c:pt idx="294">
                  <c:v>113.71</c:v>
                </c:pt>
                <c:pt idx="295">
                  <c:v>116.25</c:v>
                </c:pt>
                <c:pt idx="296">
                  <c:v>116.64</c:v>
                </c:pt>
                <c:pt idx="297">
                  <c:v>114.7</c:v>
                </c:pt>
                <c:pt idx="298">
                  <c:v>112.69</c:v>
                </c:pt>
                <c:pt idx="299">
                  <c:v>114.6</c:v>
                </c:pt>
                <c:pt idx="300">
                  <c:v>111.94</c:v>
                </c:pt>
                <c:pt idx="301">
                  <c:v>113.93</c:v>
                </c:pt>
                <c:pt idx="302">
                  <c:v>113.72</c:v>
                </c:pt>
                <c:pt idx="303">
                  <c:v>112.7</c:v>
                </c:pt>
                <c:pt idx="304">
                  <c:v>112.52</c:v>
                </c:pt>
                <c:pt idx="305">
                  <c:v>112.72</c:v>
                </c:pt>
                <c:pt idx="306">
                  <c:v>111.27</c:v>
                </c:pt>
                <c:pt idx="307">
                  <c:v>110.71</c:v>
                </c:pt>
                <c:pt idx="308">
                  <c:v>111.38</c:v>
                </c:pt>
                <c:pt idx="309">
                  <c:v>111.71</c:v>
                </c:pt>
                <c:pt idx="310">
                  <c:v>110.96</c:v>
                </c:pt>
                <c:pt idx="311">
                  <c:v>110.51</c:v>
                </c:pt>
                <c:pt idx="312">
                  <c:v>108.22</c:v>
                </c:pt>
                <c:pt idx="313">
                  <c:v>104.36</c:v>
                </c:pt>
                <c:pt idx="314">
                  <c:v>104.99</c:v>
                </c:pt>
                <c:pt idx="315">
                  <c:v>110.45</c:v>
                </c:pt>
                <c:pt idx="316">
                  <c:v>112.46</c:v>
                </c:pt>
                <c:pt idx="317">
                  <c:v>111.35</c:v>
                </c:pt>
                <c:pt idx="318">
                  <c:v>110.58</c:v>
                </c:pt>
                <c:pt idx="319">
                  <c:v>109.92</c:v>
                </c:pt>
                <c:pt idx="320">
                  <c:v>108.07</c:v>
                </c:pt>
                <c:pt idx="321">
                  <c:v>110.13</c:v>
                </c:pt>
                <c:pt idx="322">
                  <c:v>112.51</c:v>
                </c:pt>
                <c:pt idx="323">
                  <c:v>114.6</c:v>
                </c:pt>
                <c:pt idx="324">
                  <c:v>114.23</c:v>
                </c:pt>
                <c:pt idx="325">
                  <c:v>109.01</c:v>
                </c:pt>
                <c:pt idx="326">
                  <c:v>108.3</c:v>
                </c:pt>
                <c:pt idx="327">
                  <c:v>108.75</c:v>
                </c:pt>
                <c:pt idx="328">
                  <c:v>108.95</c:v>
                </c:pt>
                <c:pt idx="329">
                  <c:v>106.13</c:v>
                </c:pt>
                <c:pt idx="330">
                  <c:v>103.62</c:v>
                </c:pt>
                <c:pt idx="331">
                  <c:v>102.33</c:v>
                </c:pt>
                <c:pt idx="332">
                  <c:v>101.62</c:v>
                </c:pt>
                <c:pt idx="333">
                  <c:v>100.47</c:v>
                </c:pt>
                <c:pt idx="334">
                  <c:v>99.04</c:v>
                </c:pt>
                <c:pt idx="335">
                  <c:v>101.62</c:v>
                </c:pt>
                <c:pt idx="336">
                  <c:v>103.64</c:v>
                </c:pt>
                <c:pt idx="337">
                  <c:v>107.76</c:v>
                </c:pt>
                <c:pt idx="338">
                  <c:v>113.09</c:v>
                </c:pt>
                <c:pt idx="339">
                  <c:v>113.05</c:v>
                </c:pt>
                <c:pt idx="340">
                  <c:v>112.33</c:v>
                </c:pt>
                <c:pt idx="341">
                  <c:v>111.97</c:v>
                </c:pt>
                <c:pt idx="342">
                  <c:v>111.1</c:v>
                </c:pt>
                <c:pt idx="343">
                  <c:v>111.38</c:v>
                </c:pt>
                <c:pt idx="344">
                  <c:v>110.67</c:v>
                </c:pt>
                <c:pt idx="345">
                  <c:v>105.38</c:v>
                </c:pt>
                <c:pt idx="346">
                  <c:v>104.74</c:v>
                </c:pt>
                <c:pt idx="347">
                  <c:v>104.48</c:v>
                </c:pt>
                <c:pt idx="348">
                  <c:v>104.76</c:v>
                </c:pt>
                <c:pt idx="349">
                  <c:v>104.87</c:v>
                </c:pt>
                <c:pt idx="350">
                  <c:v>104.78</c:v>
                </c:pt>
                <c:pt idx="351">
                  <c:v>104.75</c:v>
                </c:pt>
                <c:pt idx="352">
                  <c:v>105.28</c:v>
                </c:pt>
                <c:pt idx="353">
                  <c:v>106.14</c:v>
                </c:pt>
                <c:pt idx="354">
                  <c:v>105.33</c:v>
                </c:pt>
                <c:pt idx="355">
                  <c:v>105.27</c:v>
                </c:pt>
                <c:pt idx="356">
                  <c:v>105.84</c:v>
                </c:pt>
                <c:pt idx="357">
                  <c:v>106.07</c:v>
                </c:pt>
                <c:pt idx="358">
                  <c:v>105.72</c:v>
                </c:pt>
                <c:pt idx="359">
                  <c:v>109.42</c:v>
                </c:pt>
                <c:pt idx="360">
                  <c:v>116.1</c:v>
                </c:pt>
                <c:pt idx="361">
                  <c:v>117.1</c:v>
                </c:pt>
                <c:pt idx="362">
                  <c:v>118.45</c:v>
                </c:pt>
                <c:pt idx="363">
                  <c:v>120.25</c:v>
                </c:pt>
                <c:pt idx="364">
                  <c:v>123</c:v>
                </c:pt>
                <c:pt idx="365">
                  <c:v>122.17</c:v>
                </c:pt>
                <c:pt idx="366">
                  <c:v>121.08</c:v>
                </c:pt>
                <c:pt idx="367">
                  <c:v>117.44</c:v>
                </c:pt>
                <c:pt idx="368">
                  <c:v>109.91</c:v>
                </c:pt>
                <c:pt idx="369">
                  <c:v>106.28</c:v>
                </c:pt>
                <c:pt idx="370">
                  <c:v>103.28</c:v>
                </c:pt>
                <c:pt idx="371">
                  <c:v>104.3</c:v>
                </c:pt>
                <c:pt idx="372">
                  <c:v>105.24</c:v>
                </c:pt>
                <c:pt idx="373">
                  <c:v>103</c:v>
                </c:pt>
                <c:pt idx="374">
                  <c:v>101.15</c:v>
                </c:pt>
                <c:pt idx="375">
                  <c:v>100.07</c:v>
                </c:pt>
                <c:pt idx="376">
                  <c:v>97.33</c:v>
                </c:pt>
                <c:pt idx="377">
                  <c:v>98.69</c:v>
                </c:pt>
                <c:pt idx="378">
                  <c:v>98.58</c:v>
                </c:pt>
                <c:pt idx="379">
                  <c:v>98.03</c:v>
                </c:pt>
                <c:pt idx="380">
                  <c:v>98.71</c:v>
                </c:pt>
                <c:pt idx="381">
                  <c:v>96.16</c:v>
                </c:pt>
                <c:pt idx="382">
                  <c:v>93.76</c:v>
                </c:pt>
                <c:pt idx="383">
                  <c:v>89.58</c:v>
                </c:pt>
                <c:pt idx="384">
                  <c:v>88.66</c:v>
                </c:pt>
                <c:pt idx="385">
                  <c:v>88.88</c:v>
                </c:pt>
                <c:pt idx="386">
                  <c:v>87.77</c:v>
                </c:pt>
                <c:pt idx="387">
                  <c:v>88.2</c:v>
                </c:pt>
                <c:pt idx="388">
                  <c:v>87.84</c:v>
                </c:pt>
                <c:pt idx="389">
                  <c:v>85.58</c:v>
                </c:pt>
                <c:pt idx="390">
                  <c:v>80.569999999999993</c:v>
                </c:pt>
                <c:pt idx="391">
                  <c:v>81.540000000000006</c:v>
                </c:pt>
                <c:pt idx="392">
                  <c:v>81.73</c:v>
                </c:pt>
                <c:pt idx="393">
                  <c:v>83.85</c:v>
                </c:pt>
                <c:pt idx="394">
                  <c:v>83.33</c:v>
                </c:pt>
                <c:pt idx="395">
                  <c:v>81.53</c:v>
                </c:pt>
                <c:pt idx="396">
                  <c:v>81.900000000000006</c:v>
                </c:pt>
                <c:pt idx="397">
                  <c:v>83.21</c:v>
                </c:pt>
                <c:pt idx="398">
                  <c:v>84.56</c:v>
                </c:pt>
                <c:pt idx="399">
                  <c:v>84.9</c:v>
                </c:pt>
                <c:pt idx="400">
                  <c:v>86.53</c:v>
                </c:pt>
                <c:pt idx="401">
                  <c:v>84.88</c:v>
                </c:pt>
                <c:pt idx="402">
                  <c:v>84.25</c:v>
                </c:pt>
                <c:pt idx="403">
                  <c:v>86.05</c:v>
                </c:pt>
                <c:pt idx="404">
                  <c:v>86.45</c:v>
                </c:pt>
                <c:pt idx="405">
                  <c:v>88.22</c:v>
                </c:pt>
                <c:pt idx="406">
                  <c:v>89.49</c:v>
                </c:pt>
                <c:pt idx="407">
                  <c:v>87.71</c:v>
                </c:pt>
                <c:pt idx="408">
                  <c:v>86.92</c:v>
                </c:pt>
                <c:pt idx="409">
                  <c:v>86.66</c:v>
                </c:pt>
                <c:pt idx="410">
                  <c:v>86.33</c:v>
                </c:pt>
                <c:pt idx="411">
                  <c:v>86.27</c:v>
                </c:pt>
                <c:pt idx="412">
                  <c:v>86.46</c:v>
                </c:pt>
                <c:pt idx="413">
                  <c:v>87.68</c:v>
                </c:pt>
                <c:pt idx="414">
                  <c:v>91.09</c:v>
                </c:pt>
                <c:pt idx="415">
                  <c:v>93.13</c:v>
                </c:pt>
                <c:pt idx="416">
                  <c:v>95.24</c:v>
                </c:pt>
                <c:pt idx="417">
                  <c:v>93.99</c:v>
                </c:pt>
                <c:pt idx="418">
                  <c:v>93.23</c:v>
                </c:pt>
                <c:pt idx="419">
                  <c:v>92.91</c:v>
                </c:pt>
                <c:pt idx="420">
                  <c:v>94.43</c:v>
                </c:pt>
                <c:pt idx="421">
                  <c:v>92.29</c:v>
                </c:pt>
                <c:pt idx="422">
                  <c:v>89.95</c:v>
                </c:pt>
                <c:pt idx="423">
                  <c:v>86.52</c:v>
                </c:pt>
                <c:pt idx="424">
                  <c:v>83.09</c:v>
                </c:pt>
                <c:pt idx="425">
                  <c:v>80.98</c:v>
                </c:pt>
                <c:pt idx="426">
                  <c:v>80.56</c:v>
                </c:pt>
                <c:pt idx="427">
                  <c:v>77.66</c:v>
                </c:pt>
                <c:pt idx="428">
                  <c:v>78.38</c:v>
                </c:pt>
                <c:pt idx="429">
                  <c:v>80.430000000000007</c:v>
                </c:pt>
                <c:pt idx="430">
                  <c:v>79.56</c:v>
                </c:pt>
                <c:pt idx="431">
                  <c:v>76.989999999999995</c:v>
                </c:pt>
                <c:pt idx="432">
                  <c:v>74.92</c:v>
                </c:pt>
                <c:pt idx="433">
                  <c:v>73.92</c:v>
                </c:pt>
                <c:pt idx="434">
                  <c:v>75.28</c:v>
                </c:pt>
                <c:pt idx="435">
                  <c:v>74.98</c:v>
                </c:pt>
                <c:pt idx="436">
                  <c:v>75.03</c:v>
                </c:pt>
                <c:pt idx="437">
                  <c:v>74.19</c:v>
                </c:pt>
                <c:pt idx="438">
                  <c:v>72.819999999999993</c:v>
                </c:pt>
                <c:pt idx="439">
                  <c:v>71.83</c:v>
                </c:pt>
                <c:pt idx="440">
                  <c:v>71.52</c:v>
                </c:pt>
                <c:pt idx="441">
                  <c:v>72.42</c:v>
                </c:pt>
                <c:pt idx="442">
                  <c:v>74.959999999999994</c:v>
                </c:pt>
                <c:pt idx="443">
                  <c:v>76.03</c:v>
                </c:pt>
                <c:pt idx="444">
                  <c:v>73.61</c:v>
                </c:pt>
                <c:pt idx="445">
                  <c:v>71.180000000000007</c:v>
                </c:pt>
                <c:pt idx="446">
                  <c:v>68.03</c:v>
                </c:pt>
                <c:pt idx="447">
                  <c:v>69.069999999999993</c:v>
                </c:pt>
                <c:pt idx="448">
                  <c:v>69.930000000000007</c:v>
                </c:pt>
                <c:pt idx="449">
                  <c:v>70.87</c:v>
                </c:pt>
                <c:pt idx="450">
                  <c:v>70.53</c:v>
                </c:pt>
                <c:pt idx="451">
                  <c:v>71.37</c:v>
                </c:pt>
                <c:pt idx="452">
                  <c:v>70.91</c:v>
                </c:pt>
                <c:pt idx="453">
                  <c:v>68.62</c:v>
                </c:pt>
                <c:pt idx="454">
                  <c:v>71.099999999999994</c:v>
                </c:pt>
                <c:pt idx="455">
                  <c:v>73.37</c:v>
                </c:pt>
                <c:pt idx="456">
                  <c:v>74.180000000000007</c:v>
                </c:pt>
                <c:pt idx="457">
                  <c:v>75.680000000000007</c:v>
                </c:pt>
                <c:pt idx="458">
                  <c:v>72.83</c:v>
                </c:pt>
                <c:pt idx="459">
                  <c:v>70.08</c:v>
                </c:pt>
                <c:pt idx="460">
                  <c:v>69.8</c:v>
                </c:pt>
                <c:pt idx="461">
                  <c:v>71.27</c:v>
                </c:pt>
                <c:pt idx="462">
                  <c:v>71.75</c:v>
                </c:pt>
                <c:pt idx="463">
                  <c:v>73.260000000000005</c:v>
                </c:pt>
                <c:pt idx="464">
                  <c:v>73.069999999999993</c:v>
                </c:pt>
                <c:pt idx="465">
                  <c:v>71.8</c:v>
                </c:pt>
                <c:pt idx="466">
                  <c:v>69.73</c:v>
                </c:pt>
                <c:pt idx="467">
                  <c:v>70.2</c:v>
                </c:pt>
                <c:pt idx="468">
                  <c:v>72.36</c:v>
                </c:pt>
                <c:pt idx="469">
                  <c:v>73.59</c:v>
                </c:pt>
                <c:pt idx="470">
                  <c:v>74.62</c:v>
                </c:pt>
                <c:pt idx="471">
                  <c:v>74.540000000000006</c:v>
                </c:pt>
                <c:pt idx="472">
                  <c:v>72.069999999999993</c:v>
                </c:pt>
                <c:pt idx="473">
                  <c:v>70.13</c:v>
                </c:pt>
                <c:pt idx="474">
                  <c:v>68.989999999999995</c:v>
                </c:pt>
                <c:pt idx="475">
                  <c:v>69.12</c:v>
                </c:pt>
                <c:pt idx="476">
                  <c:v>69.599999999999994</c:v>
                </c:pt>
                <c:pt idx="477">
                  <c:v>67.33</c:v>
                </c:pt>
                <c:pt idx="478">
                  <c:v>66.650000000000006</c:v>
                </c:pt>
                <c:pt idx="479">
                  <c:v>65.959999999999994</c:v>
                </c:pt>
                <c:pt idx="480">
                  <c:v>65.31</c:v>
                </c:pt>
                <c:pt idx="481">
                  <c:v>63.6</c:v>
                </c:pt>
                <c:pt idx="482">
                  <c:v>63.84</c:v>
                </c:pt>
                <c:pt idx="483">
                  <c:v>65.88</c:v>
                </c:pt>
                <c:pt idx="484">
                  <c:v>65.680000000000007</c:v>
                </c:pt>
                <c:pt idx="485">
                  <c:v>63.82</c:v>
                </c:pt>
                <c:pt idx="486">
                  <c:v>62.51</c:v>
                </c:pt>
                <c:pt idx="487">
                  <c:v>61.15</c:v>
                </c:pt>
                <c:pt idx="488">
                  <c:v>60.73</c:v>
                </c:pt>
                <c:pt idx="489">
                  <c:v>61.85</c:v>
                </c:pt>
                <c:pt idx="490">
                  <c:v>63.47</c:v>
                </c:pt>
                <c:pt idx="491">
                  <c:v>62.61</c:v>
                </c:pt>
                <c:pt idx="492">
                  <c:v>63.9</c:v>
                </c:pt>
                <c:pt idx="493">
                  <c:v>62.49</c:v>
                </c:pt>
                <c:pt idx="494">
                  <c:v>61.78</c:v>
                </c:pt>
                <c:pt idx="495">
                  <c:v>62.49</c:v>
                </c:pt>
                <c:pt idx="496">
                  <c:v>63.8</c:v>
                </c:pt>
                <c:pt idx="497">
                  <c:v>64.17</c:v>
                </c:pt>
                <c:pt idx="498">
                  <c:v>62.81</c:v>
                </c:pt>
                <c:pt idx="499">
                  <c:v>62.37</c:v>
                </c:pt>
                <c:pt idx="500">
                  <c:v>61.5</c:v>
                </c:pt>
                <c:pt idx="501">
                  <c:v>61.81</c:v>
                </c:pt>
                <c:pt idx="502">
                  <c:v>62.21</c:v>
                </c:pt>
                <c:pt idx="503">
                  <c:v>62.25</c:v>
                </c:pt>
                <c:pt idx="504">
                  <c:v>63.47</c:v>
                </c:pt>
                <c:pt idx="505">
                  <c:v>64.02</c:v>
                </c:pt>
                <c:pt idx="506">
                  <c:v>64.88</c:v>
                </c:pt>
                <c:pt idx="507">
                  <c:v>66.78</c:v>
                </c:pt>
                <c:pt idx="508">
                  <c:v>66.98</c:v>
                </c:pt>
                <c:pt idx="509">
                  <c:v>66.64</c:v>
                </c:pt>
                <c:pt idx="510">
                  <c:v>66.23</c:v>
                </c:pt>
                <c:pt idx="511">
                  <c:v>66.95</c:v>
                </c:pt>
                <c:pt idx="512">
                  <c:v>66.7</c:v>
                </c:pt>
                <c:pt idx="513">
                  <c:v>67.069999999999993</c:v>
                </c:pt>
                <c:pt idx="514">
                  <c:v>67.55</c:v>
                </c:pt>
                <c:pt idx="515">
                  <c:v>67.66</c:v>
                </c:pt>
                <c:pt idx="516">
                  <c:v>68.27</c:v>
                </c:pt>
                <c:pt idx="517">
                  <c:v>68.53</c:v>
                </c:pt>
                <c:pt idx="518">
                  <c:v>70.91</c:v>
                </c:pt>
                <c:pt idx="519">
                  <c:v>71.16</c:v>
                </c:pt>
                <c:pt idx="520">
                  <c:v>70.510000000000005</c:v>
                </c:pt>
                <c:pt idx="521">
                  <c:v>70.48</c:v>
                </c:pt>
                <c:pt idx="522">
                  <c:v>70.41</c:v>
                </c:pt>
                <c:pt idx="523">
                  <c:v>71.39</c:v>
                </c:pt>
                <c:pt idx="524">
                  <c:v>72.66</c:v>
                </c:pt>
                <c:pt idx="525">
                  <c:v>72.459999999999994</c:v>
                </c:pt>
                <c:pt idx="526">
                  <c:v>73.760000000000005</c:v>
                </c:pt>
                <c:pt idx="527">
                  <c:v>73.150000000000006</c:v>
                </c:pt>
                <c:pt idx="528">
                  <c:v>73.73</c:v>
                </c:pt>
                <c:pt idx="529">
                  <c:v>72.849999999999994</c:v>
                </c:pt>
                <c:pt idx="530">
                  <c:v>72.58</c:v>
                </c:pt>
                <c:pt idx="531">
                  <c:v>71.599999999999994</c:v>
                </c:pt>
                <c:pt idx="532">
                  <c:v>69.819999999999993</c:v>
                </c:pt>
                <c:pt idx="533">
                  <c:v>68.05</c:v>
                </c:pt>
                <c:pt idx="534">
                  <c:v>67.27</c:v>
                </c:pt>
                <c:pt idx="535">
                  <c:v>65.83</c:v>
                </c:pt>
                <c:pt idx="536">
                  <c:v>63.89</c:v>
                </c:pt>
                <c:pt idx="537">
                  <c:v>62.14</c:v>
                </c:pt>
                <c:pt idx="538">
                  <c:v>61.66</c:v>
                </c:pt>
                <c:pt idx="539">
                  <c:v>61.29</c:v>
                </c:pt>
                <c:pt idx="540">
                  <c:v>62.12</c:v>
                </c:pt>
                <c:pt idx="541">
                  <c:v>62.49</c:v>
                </c:pt>
                <c:pt idx="542">
                  <c:v>62.35</c:v>
                </c:pt>
                <c:pt idx="543">
                  <c:v>60.85</c:v>
                </c:pt>
                <c:pt idx="544">
                  <c:v>59.07</c:v>
                </c:pt>
                <c:pt idx="545">
                  <c:v>59.39</c:v>
                </c:pt>
                <c:pt idx="546">
                  <c:v>58.46</c:v>
                </c:pt>
                <c:pt idx="547">
                  <c:v>58.18</c:v>
                </c:pt>
                <c:pt idx="548">
                  <c:v>57.14</c:v>
                </c:pt>
                <c:pt idx="549">
                  <c:v>55.69</c:v>
                </c:pt>
                <c:pt idx="550">
                  <c:v>56.24</c:v>
                </c:pt>
                <c:pt idx="551">
                  <c:v>56.39</c:v>
                </c:pt>
                <c:pt idx="552">
                  <c:v>57.34</c:v>
                </c:pt>
                <c:pt idx="553">
                  <c:v>58.01</c:v>
                </c:pt>
                <c:pt idx="554">
                  <c:v>57.49</c:v>
                </c:pt>
                <c:pt idx="555">
                  <c:v>58.36</c:v>
                </c:pt>
                <c:pt idx="556">
                  <c:v>58.81</c:v>
                </c:pt>
                <c:pt idx="557">
                  <c:v>59.14</c:v>
                </c:pt>
                <c:pt idx="558">
                  <c:v>58.39</c:v>
                </c:pt>
                <c:pt idx="559">
                  <c:v>59.78</c:v>
                </c:pt>
                <c:pt idx="560">
                  <c:v>59.71</c:v>
                </c:pt>
                <c:pt idx="561">
                  <c:v>61.06</c:v>
                </c:pt>
                <c:pt idx="562">
                  <c:v>61.75</c:v>
                </c:pt>
                <c:pt idx="563">
                  <c:v>62.58</c:v>
                </c:pt>
                <c:pt idx="564">
                  <c:v>61.79</c:v>
                </c:pt>
                <c:pt idx="565">
                  <c:v>61.17</c:v>
                </c:pt>
                <c:pt idx="566">
                  <c:v>62.06</c:v>
                </c:pt>
                <c:pt idx="567">
                  <c:v>61.81</c:v>
                </c:pt>
                <c:pt idx="568">
                  <c:v>62.37</c:v>
                </c:pt>
                <c:pt idx="569">
                  <c:v>64.260000000000005</c:v>
                </c:pt>
                <c:pt idx="570">
                  <c:v>63.45</c:v>
                </c:pt>
                <c:pt idx="571">
                  <c:v>62.88</c:v>
                </c:pt>
                <c:pt idx="572">
                  <c:v>61.55</c:v>
                </c:pt>
                <c:pt idx="573">
                  <c:v>60.8</c:v>
                </c:pt>
                <c:pt idx="574">
                  <c:v>60.87</c:v>
                </c:pt>
                <c:pt idx="575">
                  <c:v>60.92</c:v>
                </c:pt>
                <c:pt idx="576">
                  <c:v>63.51</c:v>
                </c:pt>
                <c:pt idx="577">
                  <c:v>65.22</c:v>
                </c:pt>
                <c:pt idx="578">
                  <c:v>65.11</c:v>
                </c:pt>
                <c:pt idx="579">
                  <c:v>65.72</c:v>
                </c:pt>
                <c:pt idx="580">
                  <c:v>65.209999999999994</c:v>
                </c:pt>
                <c:pt idx="581">
                  <c:v>64.459999999999994</c:v>
                </c:pt>
                <c:pt idx="582">
                  <c:v>62.49</c:v>
                </c:pt>
                <c:pt idx="583">
                  <c:v>60.73</c:v>
                </c:pt>
                <c:pt idx="584">
                  <c:v>59.8</c:v>
                </c:pt>
                <c:pt idx="585">
                  <c:v>59.47</c:v>
                </c:pt>
                <c:pt idx="586">
                  <c:v>58.82</c:v>
                </c:pt>
                <c:pt idx="587">
                  <c:v>59.68</c:v>
                </c:pt>
                <c:pt idx="588">
                  <c:v>60.9</c:v>
                </c:pt>
                <c:pt idx="589">
                  <c:v>60.17</c:v>
                </c:pt>
                <c:pt idx="590">
                  <c:v>60.07</c:v>
                </c:pt>
                <c:pt idx="591">
                  <c:v>59.8</c:v>
                </c:pt>
                <c:pt idx="592">
                  <c:v>59.94</c:v>
                </c:pt>
                <c:pt idx="593">
                  <c:v>60.91</c:v>
                </c:pt>
                <c:pt idx="594">
                  <c:v>61.42</c:v>
                </c:pt>
                <c:pt idx="595">
                  <c:v>64.28</c:v>
                </c:pt>
                <c:pt idx="596">
                  <c:v>64.87</c:v>
                </c:pt>
                <c:pt idx="597">
                  <c:v>65.400000000000006</c:v>
                </c:pt>
                <c:pt idx="598">
                  <c:v>63.92</c:v>
                </c:pt>
                <c:pt idx="599">
                  <c:v>63.29</c:v>
                </c:pt>
                <c:pt idx="600">
                  <c:v>62.76</c:v>
                </c:pt>
                <c:pt idx="601">
                  <c:v>64.930000000000007</c:v>
                </c:pt>
                <c:pt idx="602">
                  <c:v>66.959999999999994</c:v>
                </c:pt>
                <c:pt idx="603">
                  <c:v>69.55</c:v>
                </c:pt>
                <c:pt idx="604">
                  <c:v>70.83</c:v>
                </c:pt>
                <c:pt idx="605">
                  <c:v>70.73</c:v>
                </c:pt>
                <c:pt idx="606">
                  <c:v>69.37</c:v>
                </c:pt>
                <c:pt idx="607">
                  <c:v>67.34</c:v>
                </c:pt>
                <c:pt idx="608">
                  <c:v>70.03</c:v>
                </c:pt>
                <c:pt idx="609">
                  <c:v>71.260000000000005</c:v>
                </c:pt>
                <c:pt idx="610">
                  <c:v>72.02</c:v>
                </c:pt>
                <c:pt idx="611">
                  <c:v>74.22</c:v>
                </c:pt>
                <c:pt idx="612">
                  <c:v>74.7</c:v>
                </c:pt>
                <c:pt idx="613">
                  <c:v>75.010000000000005</c:v>
                </c:pt>
                <c:pt idx="614">
                  <c:v>74.34</c:v>
                </c:pt>
                <c:pt idx="615">
                  <c:v>74.900000000000006</c:v>
                </c:pt>
                <c:pt idx="616">
                  <c:v>75.41</c:v>
                </c:pt>
                <c:pt idx="617">
                  <c:v>75.959999999999994</c:v>
                </c:pt>
                <c:pt idx="618">
                  <c:v>76.44</c:v>
                </c:pt>
                <c:pt idx="619">
                  <c:v>77.430000000000007</c:v>
                </c:pt>
                <c:pt idx="620">
                  <c:v>78.83</c:v>
                </c:pt>
                <c:pt idx="621">
                  <c:v>77.680000000000007</c:v>
                </c:pt>
                <c:pt idx="622">
                  <c:v>79.510000000000005</c:v>
                </c:pt>
                <c:pt idx="623">
                  <c:v>80.03</c:v>
                </c:pt>
                <c:pt idx="624">
                  <c:v>81.03</c:v>
                </c:pt>
                <c:pt idx="625">
                  <c:v>80.61</c:v>
                </c:pt>
                <c:pt idx="626">
                  <c:v>82.32</c:v>
                </c:pt>
                <c:pt idx="627">
                  <c:v>83.82</c:v>
                </c:pt>
                <c:pt idx="628">
                  <c:v>83.83</c:v>
                </c:pt>
                <c:pt idx="629">
                  <c:v>82.77</c:v>
                </c:pt>
                <c:pt idx="630">
                  <c:v>83.6</c:v>
                </c:pt>
                <c:pt idx="631">
                  <c:v>83.68</c:v>
                </c:pt>
                <c:pt idx="632">
                  <c:v>82.54</c:v>
                </c:pt>
                <c:pt idx="633">
                  <c:v>81.489999999999995</c:v>
                </c:pt>
                <c:pt idx="634">
                  <c:v>80.42</c:v>
                </c:pt>
                <c:pt idx="635">
                  <c:v>79.650000000000006</c:v>
                </c:pt>
                <c:pt idx="636">
                  <c:v>80.12</c:v>
                </c:pt>
                <c:pt idx="637">
                  <c:v>80.290000000000006</c:v>
                </c:pt>
                <c:pt idx="638">
                  <c:v>77.59</c:v>
                </c:pt>
                <c:pt idx="639">
                  <c:v>75.58</c:v>
                </c:pt>
                <c:pt idx="640">
                  <c:v>74</c:v>
                </c:pt>
                <c:pt idx="641">
                  <c:v>72.87</c:v>
                </c:pt>
                <c:pt idx="642">
                  <c:v>70.849999999999994</c:v>
                </c:pt>
                <c:pt idx="643">
                  <c:v>70.290000000000006</c:v>
                </c:pt>
                <c:pt idx="644">
                  <c:v>71.040000000000006</c:v>
                </c:pt>
                <c:pt idx="645">
                  <c:v>70.150000000000006</c:v>
                </c:pt>
                <c:pt idx="646">
                  <c:v>68.83</c:v>
                </c:pt>
                <c:pt idx="647">
                  <c:v>67.7</c:v>
                </c:pt>
                <c:pt idx="648">
                  <c:v>65.459999999999994</c:v>
                </c:pt>
                <c:pt idx="649">
                  <c:v>63.32</c:v>
                </c:pt>
                <c:pt idx="650">
                  <c:v>61.78</c:v>
                </c:pt>
                <c:pt idx="651">
                  <c:v>61.44</c:v>
                </c:pt>
                <c:pt idx="652">
                  <c:v>60.19</c:v>
                </c:pt>
                <c:pt idx="653">
                  <c:v>58.68</c:v>
                </c:pt>
                <c:pt idx="654">
                  <c:v>58.84</c:v>
                </c:pt>
                <c:pt idx="655">
                  <c:v>56.53</c:v>
                </c:pt>
                <c:pt idx="656">
                  <c:v>54.11</c:v>
                </c:pt>
                <c:pt idx="657">
                  <c:v>53.54</c:v>
                </c:pt>
                <c:pt idx="658">
                  <c:v>53.4</c:v>
                </c:pt>
                <c:pt idx="659">
                  <c:v>54.3</c:v>
                </c:pt>
                <c:pt idx="660">
                  <c:v>54.55</c:v>
                </c:pt>
                <c:pt idx="661">
                  <c:v>52.48</c:v>
                </c:pt>
                <c:pt idx="662">
                  <c:v>51.85</c:v>
                </c:pt>
                <c:pt idx="663">
                  <c:v>49.93</c:v>
                </c:pt>
                <c:pt idx="664">
                  <c:v>51.42</c:v>
                </c:pt>
                <c:pt idx="665">
                  <c:v>51.85</c:v>
                </c:pt>
                <c:pt idx="666">
                  <c:v>51.41</c:v>
                </c:pt>
                <c:pt idx="667">
                  <c:v>55.18</c:v>
                </c:pt>
                <c:pt idx="668">
                  <c:v>54.75</c:v>
                </c:pt>
                <c:pt idx="669">
                  <c:v>55.85</c:v>
                </c:pt>
                <c:pt idx="670">
                  <c:v>54.57</c:v>
                </c:pt>
                <c:pt idx="671">
                  <c:v>54.5</c:v>
                </c:pt>
                <c:pt idx="672">
                  <c:v>56.09</c:v>
                </c:pt>
                <c:pt idx="673">
                  <c:v>55.58</c:v>
                </c:pt>
                <c:pt idx="674">
                  <c:v>56.68</c:v>
                </c:pt>
                <c:pt idx="675">
                  <c:v>56.94</c:v>
                </c:pt>
                <c:pt idx="676">
                  <c:v>58.8</c:v>
                </c:pt>
                <c:pt idx="677">
                  <c:v>60.22</c:v>
                </c:pt>
                <c:pt idx="678">
                  <c:v>61.8</c:v>
                </c:pt>
                <c:pt idx="679">
                  <c:v>64.12</c:v>
                </c:pt>
                <c:pt idx="680">
                  <c:v>64.349999999999994</c:v>
                </c:pt>
                <c:pt idx="681">
                  <c:v>65.569999999999993</c:v>
                </c:pt>
                <c:pt idx="682">
                  <c:v>65.260000000000005</c:v>
                </c:pt>
                <c:pt idx="683">
                  <c:v>64.47</c:v>
                </c:pt>
                <c:pt idx="684">
                  <c:v>64.06</c:v>
                </c:pt>
                <c:pt idx="685">
                  <c:v>66.87</c:v>
                </c:pt>
                <c:pt idx="686">
                  <c:v>67.86</c:v>
                </c:pt>
                <c:pt idx="687">
                  <c:v>68.42</c:v>
                </c:pt>
                <c:pt idx="688">
                  <c:v>69.209999999999994</c:v>
                </c:pt>
                <c:pt idx="689">
                  <c:v>68.7</c:v>
                </c:pt>
                <c:pt idx="690">
                  <c:v>68.849999999999994</c:v>
                </c:pt>
                <c:pt idx="691">
                  <c:v>66.89</c:v>
                </c:pt>
                <c:pt idx="692">
                  <c:v>67.83</c:v>
                </c:pt>
                <c:pt idx="693">
                  <c:v>68.8</c:v>
                </c:pt>
                <c:pt idx="694">
                  <c:v>67.03</c:v>
                </c:pt>
                <c:pt idx="695">
                  <c:v>66.48</c:v>
                </c:pt>
                <c:pt idx="696">
                  <c:v>65.59</c:v>
                </c:pt>
                <c:pt idx="697">
                  <c:v>63.01</c:v>
                </c:pt>
                <c:pt idx="698">
                  <c:v>63.01</c:v>
                </c:pt>
                <c:pt idx="699">
                  <c:v>65.38</c:v>
                </c:pt>
                <c:pt idx="700">
                  <c:v>67.14</c:v>
                </c:pt>
                <c:pt idx="701">
                  <c:v>67.39</c:v>
                </c:pt>
                <c:pt idx="702">
                  <c:v>69.41</c:v>
                </c:pt>
                <c:pt idx="703">
                  <c:v>69.010000000000005</c:v>
                </c:pt>
                <c:pt idx="704">
                  <c:v>67.03</c:v>
                </c:pt>
                <c:pt idx="705">
                  <c:v>65.86</c:v>
                </c:pt>
                <c:pt idx="706">
                  <c:v>63.87</c:v>
                </c:pt>
                <c:pt idx="707">
                  <c:v>64.08</c:v>
                </c:pt>
                <c:pt idx="708">
                  <c:v>62.31</c:v>
                </c:pt>
                <c:pt idx="709">
                  <c:v>60.4</c:v>
                </c:pt>
                <c:pt idx="710">
                  <c:v>59.88</c:v>
                </c:pt>
                <c:pt idx="711">
                  <c:v>58.85</c:v>
                </c:pt>
                <c:pt idx="712">
                  <c:v>58.54</c:v>
                </c:pt>
                <c:pt idx="713">
                  <c:v>59.4</c:v>
                </c:pt>
                <c:pt idx="714">
                  <c:v>60.71</c:v>
                </c:pt>
                <c:pt idx="715">
                  <c:v>61.23</c:v>
                </c:pt>
                <c:pt idx="716">
                  <c:v>61.58</c:v>
                </c:pt>
                <c:pt idx="717">
                  <c:v>60</c:v>
                </c:pt>
                <c:pt idx="718">
                  <c:v>58.71</c:v>
                </c:pt>
                <c:pt idx="719">
                  <c:v>57.63</c:v>
                </c:pt>
                <c:pt idx="720">
                  <c:v>57.73</c:v>
                </c:pt>
                <c:pt idx="721">
                  <c:v>59.19</c:v>
                </c:pt>
                <c:pt idx="722">
                  <c:v>59.22</c:v>
                </c:pt>
                <c:pt idx="723">
                  <c:v>58.93</c:v>
                </c:pt>
                <c:pt idx="724">
                  <c:v>59.66</c:v>
                </c:pt>
                <c:pt idx="725">
                  <c:v>61.07</c:v>
                </c:pt>
                <c:pt idx="726">
                  <c:v>61.47</c:v>
                </c:pt>
                <c:pt idx="727">
                  <c:v>62.23</c:v>
                </c:pt>
                <c:pt idx="728">
                  <c:v>63</c:v>
                </c:pt>
                <c:pt idx="729">
                  <c:v>61.55</c:v>
                </c:pt>
                <c:pt idx="730">
                  <c:v>61.12</c:v>
                </c:pt>
                <c:pt idx="731">
                  <c:v>60.81</c:v>
                </c:pt>
                <c:pt idx="732">
                  <c:v>57.98</c:v>
                </c:pt>
                <c:pt idx="733">
                  <c:v>57.74</c:v>
                </c:pt>
                <c:pt idx="734">
                  <c:v>58.13</c:v>
                </c:pt>
                <c:pt idx="735">
                  <c:v>59.18</c:v>
                </c:pt>
                <c:pt idx="736">
                  <c:v>59.44</c:v>
                </c:pt>
                <c:pt idx="737">
                  <c:v>58.87</c:v>
                </c:pt>
                <c:pt idx="738">
                  <c:v>60.16</c:v>
                </c:pt>
                <c:pt idx="739">
                  <c:v>61.13</c:v>
                </c:pt>
                <c:pt idx="740">
                  <c:v>62.97</c:v>
                </c:pt>
                <c:pt idx="741">
                  <c:v>64.89</c:v>
                </c:pt>
                <c:pt idx="742">
                  <c:v>64.91</c:v>
                </c:pt>
                <c:pt idx="743">
                  <c:v>67.3</c:v>
                </c:pt>
                <c:pt idx="744">
                  <c:v>65.56</c:v>
                </c:pt>
                <c:pt idx="745">
                  <c:v>65.040000000000006</c:v>
                </c:pt>
                <c:pt idx="746">
                  <c:v>64.47</c:v>
                </c:pt>
                <c:pt idx="747">
                  <c:v>65.180000000000007</c:v>
                </c:pt>
                <c:pt idx="748">
                  <c:v>65.849999999999994</c:v>
                </c:pt>
                <c:pt idx="749">
                  <c:v>67.150000000000006</c:v>
                </c:pt>
                <c:pt idx="750">
                  <c:v>65.739999999999995</c:v>
                </c:pt>
                <c:pt idx="751">
                  <c:v>65.92</c:v>
                </c:pt>
                <c:pt idx="752">
                  <c:v>65.61</c:v>
                </c:pt>
                <c:pt idx="753">
                  <c:v>66.05</c:v>
                </c:pt>
                <c:pt idx="754">
                  <c:v>65.91</c:v>
                </c:pt>
                <c:pt idx="755">
                  <c:v>66.03</c:v>
                </c:pt>
                <c:pt idx="756">
                  <c:v>65.38</c:v>
                </c:pt>
                <c:pt idx="757">
                  <c:v>63.51</c:v>
                </c:pt>
                <c:pt idx="758">
                  <c:v>63.17</c:v>
                </c:pt>
                <c:pt idx="759">
                  <c:v>62.14</c:v>
                </c:pt>
                <c:pt idx="760">
                  <c:v>63.27</c:v>
                </c:pt>
                <c:pt idx="761">
                  <c:v>63.05</c:v>
                </c:pt>
                <c:pt idx="762">
                  <c:v>64.78</c:v>
                </c:pt>
                <c:pt idx="763">
                  <c:v>65.180000000000007</c:v>
                </c:pt>
                <c:pt idx="764">
                  <c:v>65.930000000000007</c:v>
                </c:pt>
                <c:pt idx="765">
                  <c:v>67.14</c:v>
                </c:pt>
                <c:pt idx="766">
                  <c:v>68.92</c:v>
                </c:pt>
                <c:pt idx="767">
                  <c:v>69.569999999999993</c:v>
                </c:pt>
                <c:pt idx="768">
                  <c:v>69.650000000000006</c:v>
                </c:pt>
                <c:pt idx="769">
                  <c:v>68.790000000000006</c:v>
                </c:pt>
                <c:pt idx="770">
                  <c:v>67.87</c:v>
                </c:pt>
                <c:pt idx="771">
                  <c:v>66.959999999999994</c:v>
                </c:pt>
                <c:pt idx="772">
                  <c:v>68</c:v>
                </c:pt>
                <c:pt idx="773">
                  <c:v>67.08</c:v>
                </c:pt>
                <c:pt idx="774">
                  <c:v>66.95</c:v>
                </c:pt>
                <c:pt idx="775">
                  <c:v>64.790000000000006</c:v>
                </c:pt>
                <c:pt idx="776">
                  <c:v>63.97</c:v>
                </c:pt>
                <c:pt idx="777">
                  <c:v>63.27</c:v>
                </c:pt>
                <c:pt idx="778">
                  <c:v>65.06</c:v>
                </c:pt>
                <c:pt idx="779">
                  <c:v>66.3</c:v>
                </c:pt>
                <c:pt idx="780">
                  <c:v>67.64</c:v>
                </c:pt>
                <c:pt idx="781">
                  <c:v>67.48</c:v>
                </c:pt>
                <c:pt idx="782">
                  <c:v>67.16</c:v>
                </c:pt>
                <c:pt idx="783">
                  <c:v>67.319999999999993</c:v>
                </c:pt>
                <c:pt idx="784">
                  <c:v>67.010000000000005</c:v>
                </c:pt>
                <c:pt idx="785">
                  <c:v>66.92</c:v>
                </c:pt>
                <c:pt idx="786">
                  <c:v>66.540000000000006</c:v>
                </c:pt>
                <c:pt idx="787">
                  <c:v>66.48</c:v>
                </c:pt>
                <c:pt idx="788">
                  <c:v>65.75</c:v>
                </c:pt>
                <c:pt idx="789">
                  <c:v>65.33</c:v>
                </c:pt>
                <c:pt idx="790">
                  <c:v>65.430000000000007</c:v>
                </c:pt>
                <c:pt idx="791">
                  <c:v>66.180000000000007</c:v>
                </c:pt>
                <c:pt idx="792">
                  <c:v>65.28</c:v>
                </c:pt>
                <c:pt idx="793">
                  <c:v>65.52</c:v>
                </c:pt>
                <c:pt idx="794">
                  <c:v>65.7</c:v>
                </c:pt>
                <c:pt idx="795">
                  <c:v>64.97</c:v>
                </c:pt>
                <c:pt idx="796">
                  <c:v>61.34</c:v>
                </c:pt>
                <c:pt idx="797">
                  <c:v>59.14</c:v>
                </c:pt>
                <c:pt idx="798">
                  <c:v>59.2</c:v>
                </c:pt>
                <c:pt idx="799">
                  <c:v>59.88</c:v>
                </c:pt>
                <c:pt idx="800">
                  <c:v>58.78</c:v>
                </c:pt>
                <c:pt idx="801">
                  <c:v>57.59</c:v>
                </c:pt>
                <c:pt idx="802">
                  <c:v>55.93</c:v>
                </c:pt>
                <c:pt idx="803">
                  <c:v>54.17</c:v>
                </c:pt>
                <c:pt idx="804">
                  <c:v>54.44</c:v>
                </c:pt>
                <c:pt idx="805">
                  <c:v>55.51</c:v>
                </c:pt>
                <c:pt idx="806">
                  <c:v>55.41</c:v>
                </c:pt>
                <c:pt idx="807">
                  <c:v>54.82</c:v>
                </c:pt>
                <c:pt idx="808">
                  <c:v>52.01</c:v>
                </c:pt>
                <c:pt idx="809">
                  <c:v>49.22</c:v>
                </c:pt>
                <c:pt idx="810">
                  <c:v>47.76</c:v>
                </c:pt>
                <c:pt idx="811">
                  <c:v>47.09</c:v>
                </c:pt>
                <c:pt idx="812">
                  <c:v>46.84</c:v>
                </c:pt>
                <c:pt idx="813">
                  <c:v>45.51</c:v>
                </c:pt>
                <c:pt idx="814">
                  <c:v>45.76</c:v>
                </c:pt>
                <c:pt idx="815">
                  <c:v>45</c:v>
                </c:pt>
                <c:pt idx="816">
                  <c:v>44.85</c:v>
                </c:pt>
                <c:pt idx="817">
                  <c:v>44.49</c:v>
                </c:pt>
                <c:pt idx="818">
                  <c:v>45.47</c:v>
                </c:pt>
                <c:pt idx="819">
                  <c:v>45.2</c:v>
                </c:pt>
                <c:pt idx="820">
                  <c:v>43.07</c:v>
                </c:pt>
                <c:pt idx="821">
                  <c:v>42.49</c:v>
                </c:pt>
                <c:pt idx="822">
                  <c:v>41.78</c:v>
                </c:pt>
                <c:pt idx="823">
                  <c:v>40.97</c:v>
                </c:pt>
                <c:pt idx="824">
                  <c:v>39.31</c:v>
                </c:pt>
                <c:pt idx="825">
                  <c:v>39.869999999999997</c:v>
                </c:pt>
                <c:pt idx="826">
                  <c:v>41.97</c:v>
                </c:pt>
                <c:pt idx="827">
                  <c:v>42.05</c:v>
                </c:pt>
                <c:pt idx="828">
                  <c:v>41.24</c:v>
                </c:pt>
                <c:pt idx="829">
                  <c:v>41.35</c:v>
                </c:pt>
                <c:pt idx="830">
                  <c:v>42.09</c:v>
                </c:pt>
                <c:pt idx="831">
                  <c:v>43.21</c:v>
                </c:pt>
                <c:pt idx="832">
                  <c:v>44.99</c:v>
                </c:pt>
                <c:pt idx="833">
                  <c:v>47.41</c:v>
                </c:pt>
                <c:pt idx="834">
                  <c:v>48.71</c:v>
                </c:pt>
                <c:pt idx="835">
                  <c:v>48.15</c:v>
                </c:pt>
                <c:pt idx="836">
                  <c:v>48.13</c:v>
                </c:pt>
                <c:pt idx="837">
                  <c:v>48.49</c:v>
                </c:pt>
                <c:pt idx="838">
                  <c:v>49.08</c:v>
                </c:pt>
                <c:pt idx="839">
                  <c:v>49.84</c:v>
                </c:pt>
                <c:pt idx="840">
                  <c:v>50.02</c:v>
                </c:pt>
                <c:pt idx="841">
                  <c:v>51.06</c:v>
                </c:pt>
                <c:pt idx="842">
                  <c:v>52.5</c:v>
                </c:pt>
                <c:pt idx="843">
                  <c:v>53.47</c:v>
                </c:pt>
                <c:pt idx="844">
                  <c:v>53.48</c:v>
                </c:pt>
                <c:pt idx="845">
                  <c:v>52.34</c:v>
                </c:pt>
                <c:pt idx="846">
                  <c:v>52.21</c:v>
                </c:pt>
                <c:pt idx="847">
                  <c:v>51.58</c:v>
                </c:pt>
                <c:pt idx="848">
                  <c:v>50.09</c:v>
                </c:pt>
                <c:pt idx="849">
                  <c:v>50.4</c:v>
                </c:pt>
                <c:pt idx="850">
                  <c:v>51.42</c:v>
                </c:pt>
                <c:pt idx="851">
                  <c:v>50.97</c:v>
                </c:pt>
                <c:pt idx="852">
                  <c:v>51.79</c:v>
                </c:pt>
                <c:pt idx="853">
                  <c:v>53.45</c:v>
                </c:pt>
                <c:pt idx="854">
                  <c:v>54.32</c:v>
                </c:pt>
                <c:pt idx="855">
                  <c:v>54.38</c:v>
                </c:pt>
                <c:pt idx="856">
                  <c:v>53.29</c:v>
                </c:pt>
                <c:pt idx="857">
                  <c:v>52.93</c:v>
                </c:pt>
                <c:pt idx="858">
                  <c:v>52.71</c:v>
                </c:pt>
                <c:pt idx="859">
                  <c:v>51.75</c:v>
                </c:pt>
                <c:pt idx="860">
                  <c:v>52.79</c:v>
                </c:pt>
                <c:pt idx="861">
                  <c:v>52.28</c:v>
                </c:pt>
                <c:pt idx="862">
                  <c:v>51.04</c:v>
                </c:pt>
                <c:pt idx="863">
                  <c:v>48.35</c:v>
                </c:pt>
                <c:pt idx="864">
                  <c:v>46.34</c:v>
                </c:pt>
                <c:pt idx="865">
                  <c:v>45.84</c:v>
                </c:pt>
                <c:pt idx="866">
                  <c:v>45.97</c:v>
                </c:pt>
                <c:pt idx="867">
                  <c:v>46.47</c:v>
                </c:pt>
                <c:pt idx="868">
                  <c:v>47.1</c:v>
                </c:pt>
                <c:pt idx="869">
                  <c:v>46.93</c:v>
                </c:pt>
                <c:pt idx="870">
                  <c:v>47.27</c:v>
                </c:pt>
                <c:pt idx="871">
                  <c:v>47.69</c:v>
                </c:pt>
                <c:pt idx="872">
                  <c:v>46.85</c:v>
                </c:pt>
                <c:pt idx="873">
                  <c:v>46.09</c:v>
                </c:pt>
                <c:pt idx="874">
                  <c:v>47.01</c:v>
                </c:pt>
                <c:pt idx="875">
                  <c:v>47.15</c:v>
                </c:pt>
                <c:pt idx="876">
                  <c:v>46.64</c:v>
                </c:pt>
                <c:pt idx="877">
                  <c:v>47.27</c:v>
                </c:pt>
                <c:pt idx="878">
                  <c:v>47.42</c:v>
                </c:pt>
                <c:pt idx="879">
                  <c:v>47.29</c:v>
                </c:pt>
                <c:pt idx="880">
                  <c:v>46.41</c:v>
                </c:pt>
                <c:pt idx="881">
                  <c:v>46.43</c:v>
                </c:pt>
                <c:pt idx="882">
                  <c:v>46</c:v>
                </c:pt>
                <c:pt idx="883">
                  <c:v>45.12</c:v>
                </c:pt>
                <c:pt idx="884">
                  <c:v>45.64</c:v>
                </c:pt>
                <c:pt idx="885">
                  <c:v>43.61</c:v>
                </c:pt>
                <c:pt idx="886">
                  <c:v>43.95</c:v>
                </c:pt>
                <c:pt idx="887">
                  <c:v>43.19</c:v>
                </c:pt>
                <c:pt idx="888">
                  <c:v>42.78</c:v>
                </c:pt>
                <c:pt idx="889">
                  <c:v>43.97</c:v>
                </c:pt>
                <c:pt idx="890">
                  <c:v>42.08</c:v>
                </c:pt>
                <c:pt idx="891">
                  <c:v>41.89</c:v>
                </c:pt>
                <c:pt idx="892">
                  <c:v>42.74</c:v>
                </c:pt>
                <c:pt idx="893">
                  <c:v>42.55</c:v>
                </c:pt>
                <c:pt idx="894">
                  <c:v>42.58</c:v>
                </c:pt>
                <c:pt idx="895">
                  <c:v>42.98</c:v>
                </c:pt>
                <c:pt idx="896">
                  <c:v>44.05</c:v>
                </c:pt>
                <c:pt idx="897">
                  <c:v>44.34</c:v>
                </c:pt>
                <c:pt idx="898">
                  <c:v>44.16</c:v>
                </c:pt>
                <c:pt idx="899">
                  <c:v>43.25</c:v>
                </c:pt>
                <c:pt idx="900">
                  <c:v>42.15</c:v>
                </c:pt>
                <c:pt idx="901">
                  <c:v>39.81</c:v>
                </c:pt>
                <c:pt idx="902">
                  <c:v>40.51</c:v>
                </c:pt>
                <c:pt idx="903">
                  <c:v>41.34</c:v>
                </c:pt>
                <c:pt idx="904">
                  <c:v>39.380000000000003</c:v>
                </c:pt>
                <c:pt idx="905">
                  <c:v>39.869999999999997</c:v>
                </c:pt>
                <c:pt idx="906">
                  <c:v>40.18</c:v>
                </c:pt>
                <c:pt idx="907">
                  <c:v>40.159999999999997</c:v>
                </c:pt>
                <c:pt idx="908">
                  <c:v>39.93</c:v>
                </c:pt>
                <c:pt idx="909">
                  <c:v>39.68</c:v>
                </c:pt>
                <c:pt idx="910">
                  <c:v>40.119999999999997</c:v>
                </c:pt>
                <c:pt idx="911">
                  <c:v>39.479999999999997</c:v>
                </c:pt>
                <c:pt idx="912">
                  <c:v>39.619999999999997</c:v>
                </c:pt>
                <c:pt idx="913">
                  <c:v>39.229999999999997</c:v>
                </c:pt>
                <c:pt idx="914">
                  <c:v>38.229999999999997</c:v>
                </c:pt>
                <c:pt idx="915">
                  <c:v>39.21</c:v>
                </c:pt>
                <c:pt idx="916">
                  <c:v>42</c:v>
                </c:pt>
                <c:pt idx="917">
                  <c:v>43.51</c:v>
                </c:pt>
                <c:pt idx="918">
                  <c:v>45.22</c:v>
                </c:pt>
                <c:pt idx="919">
                  <c:v>45.12</c:v>
                </c:pt>
                <c:pt idx="920">
                  <c:v>45.33</c:v>
                </c:pt>
                <c:pt idx="921">
                  <c:v>45.05</c:v>
                </c:pt>
                <c:pt idx="922">
                  <c:v>43.83</c:v>
                </c:pt>
                <c:pt idx="923">
                  <c:v>44.15</c:v>
                </c:pt>
                <c:pt idx="924">
                  <c:v>43.84</c:v>
                </c:pt>
                <c:pt idx="925">
                  <c:v>43.16</c:v>
                </c:pt>
                <c:pt idx="926">
                  <c:v>43.78</c:v>
                </c:pt>
                <c:pt idx="927">
                  <c:v>46.47</c:v>
                </c:pt>
                <c:pt idx="928">
                  <c:v>45.5</c:v>
                </c:pt>
                <c:pt idx="929">
                  <c:v>46.64</c:v>
                </c:pt>
                <c:pt idx="930">
                  <c:v>49.48</c:v>
                </c:pt>
                <c:pt idx="931">
                  <c:v>51.46</c:v>
                </c:pt>
                <c:pt idx="932">
                  <c:v>50.48</c:v>
                </c:pt>
                <c:pt idx="933">
                  <c:v>51.14</c:v>
                </c:pt>
                <c:pt idx="934">
                  <c:v>52.08</c:v>
                </c:pt>
                <c:pt idx="935">
                  <c:v>53.14</c:v>
                </c:pt>
                <c:pt idx="936">
                  <c:v>54.73</c:v>
                </c:pt>
                <c:pt idx="937">
                  <c:v>56.96</c:v>
                </c:pt>
                <c:pt idx="938">
                  <c:v>58.6</c:v>
                </c:pt>
                <c:pt idx="939">
                  <c:v>61.22</c:v>
                </c:pt>
                <c:pt idx="940">
                  <c:v>63.72</c:v>
                </c:pt>
                <c:pt idx="941">
                  <c:v>65.8</c:v>
                </c:pt>
                <c:pt idx="942">
                  <c:v>65.930000000000007</c:v>
                </c:pt>
                <c:pt idx="943">
                  <c:v>65.260000000000005</c:v>
                </c:pt>
                <c:pt idx="944">
                  <c:v>65.92</c:v>
                </c:pt>
                <c:pt idx="945">
                  <c:v>64.88</c:v>
                </c:pt>
                <c:pt idx="946">
                  <c:v>62.82</c:v>
                </c:pt>
                <c:pt idx="947">
                  <c:v>63.25</c:v>
                </c:pt>
                <c:pt idx="948">
                  <c:v>62.49</c:v>
                </c:pt>
                <c:pt idx="949">
                  <c:v>62</c:v>
                </c:pt>
                <c:pt idx="950">
                  <c:v>61.91</c:v>
                </c:pt>
                <c:pt idx="951">
                  <c:v>63.55</c:v>
                </c:pt>
                <c:pt idx="952">
                  <c:v>68.08</c:v>
                </c:pt>
                <c:pt idx="953">
                  <c:v>71.319999999999993</c:v>
                </c:pt>
                <c:pt idx="954">
                  <c:v>75.62</c:v>
                </c:pt>
                <c:pt idx="955">
                  <c:v>79.19</c:v>
                </c:pt>
                <c:pt idx="956">
                  <c:v>81.75</c:v>
                </c:pt>
                <c:pt idx="957">
                  <c:v>80.2</c:v>
                </c:pt>
                <c:pt idx="958">
                  <c:v>85.61</c:v>
                </c:pt>
                <c:pt idx="959">
                  <c:v>88.41</c:v>
                </c:pt>
                <c:pt idx="960">
                  <c:v>90.58</c:v>
                </c:pt>
                <c:pt idx="961">
                  <c:v>92.98</c:v>
                </c:pt>
                <c:pt idx="962">
                  <c:v>95.95</c:v>
                </c:pt>
                <c:pt idx="963">
                  <c:v>98.98</c:v>
                </c:pt>
                <c:pt idx="964">
                  <c:v>101.45</c:v>
                </c:pt>
                <c:pt idx="965">
                  <c:v>102.75</c:v>
                </c:pt>
                <c:pt idx="966">
                  <c:v>102.53</c:v>
                </c:pt>
                <c:pt idx="967">
                  <c:v>101.21</c:v>
                </c:pt>
                <c:pt idx="968">
                  <c:v>99.75</c:v>
                </c:pt>
                <c:pt idx="969">
                  <c:v>97.62</c:v>
                </c:pt>
                <c:pt idx="970">
                  <c:v>95.54</c:v>
                </c:pt>
                <c:pt idx="971">
                  <c:v>94.25</c:v>
                </c:pt>
                <c:pt idx="972">
                  <c:v>95.81</c:v>
                </c:pt>
                <c:pt idx="973">
                  <c:v>98.31</c:v>
                </c:pt>
                <c:pt idx="974">
                  <c:v>97.81</c:v>
                </c:pt>
                <c:pt idx="975">
                  <c:v>97.83</c:v>
                </c:pt>
                <c:pt idx="976">
                  <c:v>96.81</c:v>
                </c:pt>
                <c:pt idx="977">
                  <c:v>95.57</c:v>
                </c:pt>
                <c:pt idx="978">
                  <c:v>94.16</c:v>
                </c:pt>
                <c:pt idx="979">
                  <c:v>95.65</c:v>
                </c:pt>
                <c:pt idx="980">
                  <c:v>96.33</c:v>
                </c:pt>
                <c:pt idx="981">
                  <c:v>95.03</c:v>
                </c:pt>
                <c:pt idx="982">
                  <c:v>90.18</c:v>
                </c:pt>
                <c:pt idx="983">
                  <c:v>87.23</c:v>
                </c:pt>
                <c:pt idx="984">
                  <c:v>83.45</c:v>
                </c:pt>
                <c:pt idx="985">
                  <c:v>79.790000000000006</c:v>
                </c:pt>
                <c:pt idx="986">
                  <c:v>75.97</c:v>
                </c:pt>
                <c:pt idx="987">
                  <c:v>74.45</c:v>
                </c:pt>
                <c:pt idx="988">
                  <c:v>69.42</c:v>
                </c:pt>
                <c:pt idx="989">
                  <c:v>66.989999999999995</c:v>
                </c:pt>
                <c:pt idx="990">
                  <c:v>62.83</c:v>
                </c:pt>
                <c:pt idx="991">
                  <c:v>60.04</c:v>
                </c:pt>
                <c:pt idx="992">
                  <c:v>57.31</c:v>
                </c:pt>
                <c:pt idx="993">
                  <c:v>53.62</c:v>
                </c:pt>
                <c:pt idx="994">
                  <c:v>50.72</c:v>
                </c:pt>
                <c:pt idx="995">
                  <c:v>49.01</c:v>
                </c:pt>
                <c:pt idx="996">
                  <c:v>48.69</c:v>
                </c:pt>
                <c:pt idx="997">
                  <c:v>47.87</c:v>
                </c:pt>
                <c:pt idx="998">
                  <c:v>48.86</c:v>
                </c:pt>
                <c:pt idx="999">
                  <c:v>49.51</c:v>
                </c:pt>
                <c:pt idx="1000">
                  <c:v>49.49</c:v>
                </c:pt>
                <c:pt idx="1001">
                  <c:v>49.82</c:v>
                </c:pt>
                <c:pt idx="1002">
                  <c:v>48.57</c:v>
                </c:pt>
                <c:pt idx="1003">
                  <c:v>46.83</c:v>
                </c:pt>
                <c:pt idx="1004">
                  <c:v>46.72</c:v>
                </c:pt>
                <c:pt idx="1005">
                  <c:v>46.92</c:v>
                </c:pt>
                <c:pt idx="1006">
                  <c:v>46.56</c:v>
                </c:pt>
                <c:pt idx="1007">
                  <c:v>46.11</c:v>
                </c:pt>
                <c:pt idx="1008">
                  <c:v>47.96</c:v>
                </c:pt>
                <c:pt idx="1009">
                  <c:v>46.45</c:v>
                </c:pt>
                <c:pt idx="1010">
                  <c:v>45.5</c:v>
                </c:pt>
                <c:pt idx="1011">
                  <c:v>45.36</c:v>
                </c:pt>
                <c:pt idx="1012">
                  <c:v>45.91</c:v>
                </c:pt>
                <c:pt idx="1013">
                  <c:v>45.23</c:v>
                </c:pt>
                <c:pt idx="1014">
                  <c:v>46.77</c:v>
                </c:pt>
                <c:pt idx="1015">
                  <c:v>46.81</c:v>
                </c:pt>
                <c:pt idx="1016">
                  <c:v>46.61</c:v>
                </c:pt>
                <c:pt idx="1017">
                  <c:v>46.51</c:v>
                </c:pt>
                <c:pt idx="1018">
                  <c:v>46.85</c:v>
                </c:pt>
                <c:pt idx="1019">
                  <c:v>45.87</c:v>
                </c:pt>
                <c:pt idx="1020">
                  <c:v>45.14</c:v>
                </c:pt>
                <c:pt idx="1021">
                  <c:v>44.23</c:v>
                </c:pt>
                <c:pt idx="1022">
                  <c:v>45.21</c:v>
                </c:pt>
                <c:pt idx="1023">
                  <c:v>44.88</c:v>
                </c:pt>
                <c:pt idx="1024">
                  <c:v>45.22</c:v>
                </c:pt>
                <c:pt idx="1025">
                  <c:v>44.22</c:v>
                </c:pt>
                <c:pt idx="1026">
                  <c:v>43.23</c:v>
                </c:pt>
                <c:pt idx="1027">
                  <c:v>42.47</c:v>
                </c:pt>
                <c:pt idx="1028">
                  <c:v>43.6</c:v>
                </c:pt>
                <c:pt idx="1029">
                  <c:v>42.52</c:v>
                </c:pt>
                <c:pt idx="1030">
                  <c:v>42.11</c:v>
                </c:pt>
                <c:pt idx="1031">
                  <c:v>43.09</c:v>
                </c:pt>
                <c:pt idx="1032">
                  <c:v>42.72</c:v>
                </c:pt>
                <c:pt idx="1033">
                  <c:v>42.58</c:v>
                </c:pt>
                <c:pt idx="1034">
                  <c:v>42.19</c:v>
                </c:pt>
                <c:pt idx="1035">
                  <c:v>41.55</c:v>
                </c:pt>
                <c:pt idx="1036">
                  <c:v>42.75</c:v>
                </c:pt>
                <c:pt idx="1037">
                  <c:v>45.16</c:v>
                </c:pt>
                <c:pt idx="1038">
                  <c:v>45.02</c:v>
                </c:pt>
                <c:pt idx="1039">
                  <c:v>46.32</c:v>
                </c:pt>
                <c:pt idx="1040">
                  <c:v>48.41</c:v>
                </c:pt>
                <c:pt idx="1041">
                  <c:v>48.11</c:v>
                </c:pt>
                <c:pt idx="1042">
                  <c:v>48.91</c:v>
                </c:pt>
                <c:pt idx="1043">
                  <c:v>49.58</c:v>
                </c:pt>
                <c:pt idx="1044">
                  <c:v>48.15</c:v>
                </c:pt>
                <c:pt idx="1045">
                  <c:v>48.86</c:v>
                </c:pt>
                <c:pt idx="1046">
                  <c:v>48.63</c:v>
                </c:pt>
                <c:pt idx="1047">
                  <c:v>48.14</c:v>
                </c:pt>
                <c:pt idx="1048">
                  <c:v>47.51</c:v>
                </c:pt>
                <c:pt idx="1049">
                  <c:v>48.91</c:v>
                </c:pt>
                <c:pt idx="1050">
                  <c:v>50.2</c:v>
                </c:pt>
                <c:pt idx="1051">
                  <c:v>50.5</c:v>
                </c:pt>
                <c:pt idx="1052">
                  <c:v>50.38</c:v>
                </c:pt>
                <c:pt idx="1053">
                  <c:v>50.59</c:v>
                </c:pt>
                <c:pt idx="1054">
                  <c:v>49.98</c:v>
                </c:pt>
                <c:pt idx="1055">
                  <c:v>50.71</c:v>
                </c:pt>
                <c:pt idx="1056">
                  <c:v>51.48</c:v>
                </c:pt>
                <c:pt idx="1057">
                  <c:v>52.2</c:v>
                </c:pt>
                <c:pt idx="1058">
                  <c:v>50.69</c:v>
                </c:pt>
                <c:pt idx="1059">
                  <c:v>50.29</c:v>
                </c:pt>
                <c:pt idx="1060">
                  <c:v>48.85</c:v>
                </c:pt>
                <c:pt idx="1061">
                  <c:v>47.05</c:v>
                </c:pt>
                <c:pt idx="1062">
                  <c:v>46.57</c:v>
                </c:pt>
                <c:pt idx="1063">
                  <c:v>49.48</c:v>
                </c:pt>
                <c:pt idx="1064">
                  <c:v>50.43</c:v>
                </c:pt>
                <c:pt idx="1065">
                  <c:v>52.81</c:v>
                </c:pt>
                <c:pt idx="1066">
                  <c:v>52.2</c:v>
                </c:pt>
                <c:pt idx="1067">
                  <c:v>53.34</c:v>
                </c:pt>
                <c:pt idx="1068">
                  <c:v>53.17</c:v>
                </c:pt>
                <c:pt idx="1069">
                  <c:v>51.46</c:v>
                </c:pt>
                <c:pt idx="1070">
                  <c:v>52.41</c:v>
                </c:pt>
                <c:pt idx="1071">
                  <c:v>54.78</c:v>
                </c:pt>
                <c:pt idx="1072">
                  <c:v>54.98</c:v>
                </c:pt>
                <c:pt idx="1073">
                  <c:v>56.56</c:v>
                </c:pt>
                <c:pt idx="1074">
                  <c:v>56.83</c:v>
                </c:pt>
                <c:pt idx="1075">
                  <c:v>57.02</c:v>
                </c:pt>
                <c:pt idx="1076">
                  <c:v>57.34</c:v>
                </c:pt>
                <c:pt idx="1077">
                  <c:v>57.58</c:v>
                </c:pt>
                <c:pt idx="1078">
                  <c:v>57.98</c:v>
                </c:pt>
                <c:pt idx="1079">
                  <c:v>57.72</c:v>
                </c:pt>
                <c:pt idx="1080">
                  <c:v>57.34</c:v>
                </c:pt>
                <c:pt idx="1081">
                  <c:v>58.87</c:v>
                </c:pt>
                <c:pt idx="1082">
                  <c:v>58.12</c:v>
                </c:pt>
                <c:pt idx="1083">
                  <c:v>57.47</c:v>
                </c:pt>
                <c:pt idx="1084">
                  <c:v>57.73</c:v>
                </c:pt>
                <c:pt idx="1085">
                  <c:v>57.98</c:v>
                </c:pt>
                <c:pt idx="1086">
                  <c:v>57.82</c:v>
                </c:pt>
                <c:pt idx="1087">
                  <c:v>58.05</c:v>
                </c:pt>
                <c:pt idx="1088">
                  <c:v>57.5</c:v>
                </c:pt>
                <c:pt idx="1089">
                  <c:v>58.37</c:v>
                </c:pt>
                <c:pt idx="1090">
                  <c:v>60.39</c:v>
                </c:pt>
                <c:pt idx="1091">
                  <c:v>62.94</c:v>
                </c:pt>
                <c:pt idx="1092">
                  <c:v>65.010000000000005</c:v>
                </c:pt>
                <c:pt idx="1093">
                  <c:v>66.84</c:v>
                </c:pt>
                <c:pt idx="1094">
                  <c:v>67.5</c:v>
                </c:pt>
                <c:pt idx="1095">
                  <c:v>66.27</c:v>
                </c:pt>
                <c:pt idx="1096">
                  <c:v>67.58</c:v>
                </c:pt>
                <c:pt idx="1097">
                  <c:v>65.040000000000006</c:v>
                </c:pt>
                <c:pt idx="1098">
                  <c:v>65.650000000000006</c:v>
                </c:pt>
                <c:pt idx="1099">
                  <c:v>66.3</c:v>
                </c:pt>
                <c:pt idx="1100">
                  <c:v>63.75</c:v>
                </c:pt>
                <c:pt idx="1101">
                  <c:v>61.97</c:v>
                </c:pt>
                <c:pt idx="1102">
                  <c:v>61.05</c:v>
                </c:pt>
                <c:pt idx="1103">
                  <c:v>58.81</c:v>
                </c:pt>
                <c:pt idx="1104">
                  <c:v>58.08</c:v>
                </c:pt>
                <c:pt idx="1105">
                  <c:v>58.69</c:v>
                </c:pt>
                <c:pt idx="1106">
                  <c:v>59.22</c:v>
                </c:pt>
                <c:pt idx="1107">
                  <c:v>61.83</c:v>
                </c:pt>
                <c:pt idx="1108">
                  <c:v>62.07</c:v>
                </c:pt>
                <c:pt idx="1109">
                  <c:v>61.61</c:v>
                </c:pt>
                <c:pt idx="1110">
                  <c:v>62.31</c:v>
                </c:pt>
                <c:pt idx="1111">
                  <c:v>62.08</c:v>
                </c:pt>
                <c:pt idx="1112">
                  <c:v>62.54</c:v>
                </c:pt>
                <c:pt idx="1113">
                  <c:v>62.79</c:v>
                </c:pt>
                <c:pt idx="1114">
                  <c:v>62.86</c:v>
                </c:pt>
                <c:pt idx="1115">
                  <c:v>64.05</c:v>
                </c:pt>
                <c:pt idx="1116">
                  <c:v>64.92</c:v>
                </c:pt>
                <c:pt idx="1117">
                  <c:v>66.09</c:v>
                </c:pt>
                <c:pt idx="1118">
                  <c:v>66.19</c:v>
                </c:pt>
                <c:pt idx="1119">
                  <c:v>65.81</c:v>
                </c:pt>
                <c:pt idx="1120">
                  <c:v>64.69</c:v>
                </c:pt>
                <c:pt idx="1121">
                  <c:v>63.29</c:v>
                </c:pt>
                <c:pt idx="1122">
                  <c:v>62.81</c:v>
                </c:pt>
                <c:pt idx="1123">
                  <c:v>58.49</c:v>
                </c:pt>
                <c:pt idx="1124">
                  <c:v>57.9</c:v>
                </c:pt>
                <c:pt idx="1125">
                  <c:v>57.6</c:v>
                </c:pt>
                <c:pt idx="1126">
                  <c:v>55.97</c:v>
                </c:pt>
                <c:pt idx="1127">
                  <c:v>54.95</c:v>
                </c:pt>
                <c:pt idx="1128">
                  <c:v>54.06</c:v>
                </c:pt>
                <c:pt idx="1129">
                  <c:v>53.6</c:v>
                </c:pt>
                <c:pt idx="1130">
                  <c:v>53.92</c:v>
                </c:pt>
                <c:pt idx="1131">
                  <c:v>54.48</c:v>
                </c:pt>
                <c:pt idx="1132">
                  <c:v>53.8</c:v>
                </c:pt>
                <c:pt idx="1133">
                  <c:v>54.64</c:v>
                </c:pt>
                <c:pt idx="1134">
                  <c:v>57.42</c:v>
                </c:pt>
                <c:pt idx="1135">
                  <c:v>58.84</c:v>
                </c:pt>
                <c:pt idx="1136">
                  <c:v>58.83</c:v>
                </c:pt>
                <c:pt idx="1137">
                  <c:v>56.58</c:v>
                </c:pt>
                <c:pt idx="1138">
                  <c:v>56.44</c:v>
                </c:pt>
                <c:pt idx="1139">
                  <c:v>56.05</c:v>
                </c:pt>
                <c:pt idx="1140">
                  <c:v>56.75</c:v>
                </c:pt>
                <c:pt idx="1141">
                  <c:v>56.19</c:v>
                </c:pt>
                <c:pt idx="1142">
                  <c:v>57.03</c:v>
                </c:pt>
                <c:pt idx="1143">
                  <c:v>57.8</c:v>
                </c:pt>
                <c:pt idx="1144">
                  <c:v>58.13</c:v>
                </c:pt>
                <c:pt idx="1145">
                  <c:v>57.06</c:v>
                </c:pt>
                <c:pt idx="1146">
                  <c:v>56.93</c:v>
                </c:pt>
                <c:pt idx="1147">
                  <c:v>56.22</c:v>
                </c:pt>
                <c:pt idx="1148">
                  <c:v>58.19</c:v>
                </c:pt>
                <c:pt idx="1149">
                  <c:v>59</c:v>
                </c:pt>
                <c:pt idx="1150">
                  <c:v>60.22</c:v>
                </c:pt>
                <c:pt idx="1151">
                  <c:v>59.69</c:v>
                </c:pt>
                <c:pt idx="1152">
                  <c:v>58.86</c:v>
                </c:pt>
                <c:pt idx="1153">
                  <c:v>58.01</c:v>
                </c:pt>
                <c:pt idx="1154">
                  <c:v>58.02</c:v>
                </c:pt>
                <c:pt idx="1155">
                  <c:v>59.43</c:v>
                </c:pt>
                <c:pt idx="1156">
                  <c:v>61.61</c:v>
                </c:pt>
                <c:pt idx="1157">
                  <c:v>63.33</c:v>
                </c:pt>
                <c:pt idx="1158">
                  <c:v>63.62</c:v>
                </c:pt>
                <c:pt idx="1159">
                  <c:v>63.06</c:v>
                </c:pt>
                <c:pt idx="1160">
                  <c:v>61.93</c:v>
                </c:pt>
                <c:pt idx="1161">
                  <c:v>62.11</c:v>
                </c:pt>
                <c:pt idx="1162">
                  <c:v>63.34</c:v>
                </c:pt>
                <c:pt idx="1163">
                  <c:v>66.78</c:v>
                </c:pt>
                <c:pt idx="1164">
                  <c:v>67.040000000000006</c:v>
                </c:pt>
                <c:pt idx="1165">
                  <c:v>66.52</c:v>
                </c:pt>
                <c:pt idx="1166">
                  <c:v>66.19</c:v>
                </c:pt>
                <c:pt idx="1167">
                  <c:v>66.930000000000007</c:v>
                </c:pt>
                <c:pt idx="1168">
                  <c:v>66.98</c:v>
                </c:pt>
                <c:pt idx="1169">
                  <c:v>67.819999999999993</c:v>
                </c:pt>
                <c:pt idx="1170">
                  <c:v>68.61</c:v>
                </c:pt>
                <c:pt idx="1171">
                  <c:v>69.930000000000007</c:v>
                </c:pt>
                <c:pt idx="1172">
                  <c:v>70.349999999999994</c:v>
                </c:pt>
                <c:pt idx="1173">
                  <c:v>69.8</c:v>
                </c:pt>
                <c:pt idx="1174">
                  <c:v>70.28</c:v>
                </c:pt>
                <c:pt idx="1175">
                  <c:v>71.430000000000007</c:v>
                </c:pt>
                <c:pt idx="1176">
                  <c:v>71.87</c:v>
                </c:pt>
                <c:pt idx="1177">
                  <c:v>72.650000000000006</c:v>
                </c:pt>
                <c:pt idx="1178">
                  <c:v>71.89</c:v>
                </c:pt>
                <c:pt idx="1179">
                  <c:v>72.27</c:v>
                </c:pt>
                <c:pt idx="1180">
                  <c:v>73.55</c:v>
                </c:pt>
                <c:pt idx="1181">
                  <c:v>73.55</c:v>
                </c:pt>
                <c:pt idx="1182">
                  <c:v>73.72</c:v>
                </c:pt>
                <c:pt idx="1183">
                  <c:v>76.17</c:v>
                </c:pt>
                <c:pt idx="1184">
                  <c:v>76.34</c:v>
                </c:pt>
                <c:pt idx="1185">
                  <c:v>75.75</c:v>
                </c:pt>
                <c:pt idx="1186">
                  <c:v>75.05</c:v>
                </c:pt>
                <c:pt idx="1187">
                  <c:v>74.84</c:v>
                </c:pt>
                <c:pt idx="1188">
                  <c:v>76.099999999999994</c:v>
                </c:pt>
                <c:pt idx="1189">
                  <c:v>79.25</c:v>
                </c:pt>
                <c:pt idx="1190">
                  <c:v>83.03</c:v>
                </c:pt>
                <c:pt idx="1191">
                  <c:v>84.24</c:v>
                </c:pt>
                <c:pt idx="1192">
                  <c:v>87.19</c:v>
                </c:pt>
                <c:pt idx="1193">
                  <c:v>85.78</c:v>
                </c:pt>
                <c:pt idx="1194">
                  <c:v>85.27</c:v>
                </c:pt>
                <c:pt idx="1195">
                  <c:v>86</c:v>
                </c:pt>
                <c:pt idx="1196">
                  <c:v>86.77</c:v>
                </c:pt>
                <c:pt idx="1197">
                  <c:v>87.23</c:v>
                </c:pt>
                <c:pt idx="1198">
                  <c:v>89.02</c:v>
                </c:pt>
                <c:pt idx="1199">
                  <c:v>89.04</c:v>
                </c:pt>
                <c:pt idx="1200">
                  <c:v>87.43</c:v>
                </c:pt>
                <c:pt idx="1201">
                  <c:v>86.3</c:v>
                </c:pt>
                <c:pt idx="1202">
                  <c:v>85.14</c:v>
                </c:pt>
                <c:pt idx="1203">
                  <c:v>87.4</c:v>
                </c:pt>
                <c:pt idx="1204">
                  <c:v>87.1</c:v>
                </c:pt>
                <c:pt idx="1205">
                  <c:v>86.43</c:v>
                </c:pt>
                <c:pt idx="1206">
                  <c:v>85.43</c:v>
                </c:pt>
                <c:pt idx="1207">
                  <c:v>83.93</c:v>
                </c:pt>
                <c:pt idx="1208">
                  <c:v>82.78</c:v>
                </c:pt>
                <c:pt idx="1209">
                  <c:v>81.37</c:v>
                </c:pt>
                <c:pt idx="1210">
                  <c:v>78.94</c:v>
                </c:pt>
                <c:pt idx="1211">
                  <c:v>79.13</c:v>
                </c:pt>
                <c:pt idx="1212">
                  <c:v>78.7</c:v>
                </c:pt>
                <c:pt idx="1213">
                  <c:v>77.3</c:v>
                </c:pt>
                <c:pt idx="1214">
                  <c:v>76.61</c:v>
                </c:pt>
                <c:pt idx="1215">
                  <c:v>75.75</c:v>
                </c:pt>
                <c:pt idx="1216">
                  <c:v>74.209999999999994</c:v>
                </c:pt>
                <c:pt idx="1217">
                  <c:v>73.930000000000007</c:v>
                </c:pt>
                <c:pt idx="1218">
                  <c:v>73.12</c:v>
                </c:pt>
                <c:pt idx="1219">
                  <c:v>70.16</c:v>
                </c:pt>
                <c:pt idx="1220">
                  <c:v>67.58</c:v>
                </c:pt>
                <c:pt idx="1221">
                  <c:v>65.680000000000007</c:v>
                </c:pt>
                <c:pt idx="1222">
                  <c:v>62.06</c:v>
                </c:pt>
                <c:pt idx="1223">
                  <c:v>59.54</c:v>
                </c:pt>
                <c:pt idx="1224">
                  <c:v>57.37</c:v>
                </c:pt>
                <c:pt idx="1225">
                  <c:v>56.28</c:v>
                </c:pt>
                <c:pt idx="1226">
                  <c:v>56.48</c:v>
                </c:pt>
                <c:pt idx="1227">
                  <c:v>56.88</c:v>
                </c:pt>
                <c:pt idx="1228">
                  <c:v>54.89</c:v>
                </c:pt>
                <c:pt idx="1229">
                  <c:v>53.97</c:v>
                </c:pt>
                <c:pt idx="1230">
                  <c:v>55.08</c:v>
                </c:pt>
                <c:pt idx="1231">
                  <c:v>55.76</c:v>
                </c:pt>
                <c:pt idx="1232">
                  <c:v>54.98</c:v>
                </c:pt>
                <c:pt idx="1233">
                  <c:v>53.26</c:v>
                </c:pt>
                <c:pt idx="1234">
                  <c:v>53.47</c:v>
                </c:pt>
                <c:pt idx="1235">
                  <c:v>52.73</c:v>
                </c:pt>
                <c:pt idx="1236">
                  <c:v>53.49</c:v>
                </c:pt>
                <c:pt idx="1237">
                  <c:v>53.9</c:v>
                </c:pt>
                <c:pt idx="1238">
                  <c:v>55.61</c:v>
                </c:pt>
                <c:pt idx="1239">
                  <c:v>55.87</c:v>
                </c:pt>
                <c:pt idx="1240">
                  <c:v>56.79</c:v>
                </c:pt>
                <c:pt idx="1241">
                  <c:v>56.27</c:v>
                </c:pt>
                <c:pt idx="1242">
                  <c:v>55.7</c:v>
                </c:pt>
                <c:pt idx="1243">
                  <c:v>56.65</c:v>
                </c:pt>
                <c:pt idx="1244">
                  <c:v>56.22</c:v>
                </c:pt>
                <c:pt idx="1245">
                  <c:v>57.54</c:v>
                </c:pt>
                <c:pt idx="1246">
                  <c:v>60.66</c:v>
                </c:pt>
                <c:pt idx="1247">
                  <c:v>61.64</c:v>
                </c:pt>
                <c:pt idx="1248">
                  <c:v>64.430000000000007</c:v>
                </c:pt>
                <c:pt idx="1249">
                  <c:v>65.44</c:v>
                </c:pt>
                <c:pt idx="1250">
                  <c:v>65.290000000000006</c:v>
                </c:pt>
                <c:pt idx="1251">
                  <c:v>66.63</c:v>
                </c:pt>
                <c:pt idx="1252">
                  <c:v>69.27</c:v>
                </c:pt>
                <c:pt idx="1253">
                  <c:v>73.61</c:v>
                </c:pt>
                <c:pt idx="1254">
                  <c:v>76.03</c:v>
                </c:pt>
                <c:pt idx="1255">
                  <c:v>74.89</c:v>
                </c:pt>
                <c:pt idx="1256">
                  <c:v>75.02</c:v>
                </c:pt>
                <c:pt idx="1257">
                  <c:v>73.83</c:v>
                </c:pt>
                <c:pt idx="1258">
                  <c:v>73.510000000000005</c:v>
                </c:pt>
                <c:pt idx="1259">
                  <c:v>73.53</c:v>
                </c:pt>
                <c:pt idx="1260">
                  <c:v>72.09</c:v>
                </c:pt>
                <c:pt idx="1261">
                  <c:v>70.75</c:v>
                </c:pt>
                <c:pt idx="1262">
                  <c:v>71.180000000000007</c:v>
                </c:pt>
                <c:pt idx="1263">
                  <c:v>70.739999999999995</c:v>
                </c:pt>
                <c:pt idx="1264">
                  <c:v>69.38</c:v>
                </c:pt>
                <c:pt idx="1265">
                  <c:v>68.239999999999995</c:v>
                </c:pt>
                <c:pt idx="1266">
                  <c:v>67.28</c:v>
                </c:pt>
                <c:pt idx="1267">
                  <c:v>66.62</c:v>
                </c:pt>
                <c:pt idx="1268">
                  <c:v>64.59</c:v>
                </c:pt>
                <c:pt idx="1269">
                  <c:v>64.150000000000006</c:v>
                </c:pt>
                <c:pt idx="1270">
                  <c:v>64.25</c:v>
                </c:pt>
                <c:pt idx="1271">
                  <c:v>64.13</c:v>
                </c:pt>
                <c:pt idx="1272">
                  <c:v>64.430000000000007</c:v>
                </c:pt>
                <c:pt idx="1273">
                  <c:v>62.84</c:v>
                </c:pt>
                <c:pt idx="1274">
                  <c:v>63.63</c:v>
                </c:pt>
                <c:pt idx="1275">
                  <c:v>62.36</c:v>
                </c:pt>
                <c:pt idx="1276">
                  <c:v>60.01</c:v>
                </c:pt>
                <c:pt idx="1277">
                  <c:v>57.96</c:v>
                </c:pt>
                <c:pt idx="1278">
                  <c:v>54.27</c:v>
                </c:pt>
                <c:pt idx="1279">
                  <c:v>52.63</c:v>
                </c:pt>
                <c:pt idx="1280">
                  <c:v>51.57</c:v>
                </c:pt>
                <c:pt idx="1281">
                  <c:v>50.52</c:v>
                </c:pt>
                <c:pt idx="1282">
                  <c:v>48.37</c:v>
                </c:pt>
                <c:pt idx="1283">
                  <c:v>44.22</c:v>
                </c:pt>
                <c:pt idx="1284">
                  <c:v>41.68</c:v>
                </c:pt>
                <c:pt idx="1285">
                  <c:v>42.07</c:v>
                </c:pt>
                <c:pt idx="1286">
                  <c:v>39.729999999999997</c:v>
                </c:pt>
                <c:pt idx="1287">
                  <c:v>39.19</c:v>
                </c:pt>
                <c:pt idx="1288">
                  <c:v>39.64</c:v>
                </c:pt>
                <c:pt idx="1289">
                  <c:v>39.24</c:v>
                </c:pt>
                <c:pt idx="1290">
                  <c:v>38.630000000000003</c:v>
                </c:pt>
                <c:pt idx="1291">
                  <c:v>38.090000000000003</c:v>
                </c:pt>
                <c:pt idx="1292">
                  <c:v>37.700000000000003</c:v>
                </c:pt>
                <c:pt idx="1293">
                  <c:v>37.26</c:v>
                </c:pt>
                <c:pt idx="1294">
                  <c:v>37.76</c:v>
                </c:pt>
                <c:pt idx="1295">
                  <c:v>38.49</c:v>
                </c:pt>
                <c:pt idx="1296">
                  <c:v>38.08</c:v>
                </c:pt>
                <c:pt idx="1297">
                  <c:v>39.08</c:v>
                </c:pt>
                <c:pt idx="1298">
                  <c:v>39.51</c:v>
                </c:pt>
                <c:pt idx="1299">
                  <c:v>39.58</c:v>
                </c:pt>
                <c:pt idx="1300">
                  <c:v>38.72</c:v>
                </c:pt>
                <c:pt idx="1301">
                  <c:v>38.799999999999997</c:v>
                </c:pt>
                <c:pt idx="1302">
                  <c:v>39.409999999999997</c:v>
                </c:pt>
                <c:pt idx="1303">
                  <c:v>40.6</c:v>
                </c:pt>
                <c:pt idx="1304">
                  <c:v>41.33</c:v>
                </c:pt>
                <c:pt idx="1305">
                  <c:v>41.09</c:v>
                </c:pt>
                <c:pt idx="1306">
                  <c:v>41.24</c:v>
                </c:pt>
                <c:pt idx="1307">
                  <c:v>41.95</c:v>
                </c:pt>
                <c:pt idx="1308">
                  <c:v>42.19</c:v>
                </c:pt>
                <c:pt idx="1309">
                  <c:v>43.21</c:v>
                </c:pt>
                <c:pt idx="1310">
                  <c:v>44.74</c:v>
                </c:pt>
                <c:pt idx="1311">
                  <c:v>44.45</c:v>
                </c:pt>
                <c:pt idx="1312">
                  <c:v>44.24</c:v>
                </c:pt>
                <c:pt idx="1313">
                  <c:v>44.7</c:v>
                </c:pt>
                <c:pt idx="1314">
                  <c:v>45.07</c:v>
                </c:pt>
                <c:pt idx="1315">
                  <c:v>46.2</c:v>
                </c:pt>
                <c:pt idx="1316">
                  <c:v>48.41</c:v>
                </c:pt>
                <c:pt idx="1317">
                  <c:v>49.07</c:v>
                </c:pt>
                <c:pt idx="1318">
                  <c:v>50.43</c:v>
                </c:pt>
                <c:pt idx="1319">
                  <c:v>51.88</c:v>
                </c:pt>
                <c:pt idx="1320">
                  <c:v>54.77</c:v>
                </c:pt>
                <c:pt idx="1321">
                  <c:v>54.84</c:v>
                </c:pt>
                <c:pt idx="1322">
                  <c:v>58.28</c:v>
                </c:pt>
                <c:pt idx="1323">
                  <c:v>59.77</c:v>
                </c:pt>
                <c:pt idx="1324">
                  <c:v>60.77</c:v>
                </c:pt>
                <c:pt idx="1325">
                  <c:v>62.01</c:v>
                </c:pt>
                <c:pt idx="1326">
                  <c:v>63.04</c:v>
                </c:pt>
                <c:pt idx="1327">
                  <c:v>63.68</c:v>
                </c:pt>
                <c:pt idx="1328">
                  <c:v>64.069999999999993</c:v>
                </c:pt>
                <c:pt idx="1329">
                  <c:v>65.959999999999994</c:v>
                </c:pt>
                <c:pt idx="1330">
                  <c:v>67.66</c:v>
                </c:pt>
                <c:pt idx="1331">
                  <c:v>69.61</c:v>
                </c:pt>
                <c:pt idx="1332">
                  <c:v>69.36</c:v>
                </c:pt>
                <c:pt idx="1333">
                  <c:v>68.56</c:v>
                </c:pt>
                <c:pt idx="1334">
                  <c:v>68.61</c:v>
                </c:pt>
                <c:pt idx="1335">
                  <c:v>69.05</c:v>
                </c:pt>
                <c:pt idx="1336">
                  <c:v>68.23</c:v>
                </c:pt>
                <c:pt idx="1337">
                  <c:v>69.27</c:v>
                </c:pt>
                <c:pt idx="1338">
                  <c:v>69.650000000000006</c:v>
                </c:pt>
                <c:pt idx="1339">
                  <c:v>69.88</c:v>
                </c:pt>
                <c:pt idx="1340">
                  <c:v>69.16</c:v>
                </c:pt>
                <c:pt idx="1341">
                  <c:v>68.819999999999993</c:v>
                </c:pt>
                <c:pt idx="1342">
                  <c:v>68.819999999999993</c:v>
                </c:pt>
                <c:pt idx="1343">
                  <c:v>68.150000000000006</c:v>
                </c:pt>
                <c:pt idx="1344">
                  <c:v>68.7</c:v>
                </c:pt>
                <c:pt idx="1345">
                  <c:v>67.319999999999993</c:v>
                </c:pt>
                <c:pt idx="1346">
                  <c:v>66.64</c:v>
                </c:pt>
                <c:pt idx="1347">
                  <c:v>65.760000000000005</c:v>
                </c:pt>
                <c:pt idx="1348">
                  <c:v>64.73</c:v>
                </c:pt>
                <c:pt idx="1349">
                  <c:v>62.8</c:v>
                </c:pt>
                <c:pt idx="1350">
                  <c:v>61.8</c:v>
                </c:pt>
                <c:pt idx="1351">
                  <c:v>62.23</c:v>
                </c:pt>
                <c:pt idx="1352">
                  <c:v>58.9</c:v>
                </c:pt>
                <c:pt idx="1353">
                  <c:v>58.4</c:v>
                </c:pt>
                <c:pt idx="1354">
                  <c:v>57.16</c:v>
                </c:pt>
                <c:pt idx="1355">
                  <c:v>56.4</c:v>
                </c:pt>
                <c:pt idx="1356">
                  <c:v>56.02</c:v>
                </c:pt>
                <c:pt idx="1357">
                  <c:v>55.49</c:v>
                </c:pt>
                <c:pt idx="1358">
                  <c:v>54.84</c:v>
                </c:pt>
                <c:pt idx="1359">
                  <c:v>53.36</c:v>
                </c:pt>
                <c:pt idx="1360">
                  <c:v>52.28</c:v>
                </c:pt>
                <c:pt idx="1361">
                  <c:v>50.46</c:v>
                </c:pt>
                <c:pt idx="1362">
                  <c:v>50.15</c:v>
                </c:pt>
                <c:pt idx="1363">
                  <c:v>49.35</c:v>
                </c:pt>
                <c:pt idx="1364">
                  <c:v>47.92</c:v>
                </c:pt>
                <c:pt idx="1365">
                  <c:v>47.7</c:v>
                </c:pt>
                <c:pt idx="1366">
                  <c:v>49.4</c:v>
                </c:pt>
                <c:pt idx="1367">
                  <c:v>48.28</c:v>
                </c:pt>
                <c:pt idx="1368">
                  <c:v>46.87</c:v>
                </c:pt>
                <c:pt idx="1369">
                  <c:v>46.33</c:v>
                </c:pt>
                <c:pt idx="1370">
                  <c:v>45.38</c:v>
                </c:pt>
                <c:pt idx="1371">
                  <c:v>45.65</c:v>
                </c:pt>
                <c:pt idx="1372">
                  <c:v>47.55</c:v>
                </c:pt>
                <c:pt idx="1373">
                  <c:v>47.3</c:v>
                </c:pt>
                <c:pt idx="1374">
                  <c:v>47.29</c:v>
                </c:pt>
                <c:pt idx="1375">
                  <c:v>47.34</c:v>
                </c:pt>
                <c:pt idx="1376">
                  <c:v>46.6</c:v>
                </c:pt>
                <c:pt idx="1377">
                  <c:v>46.55</c:v>
                </c:pt>
                <c:pt idx="1378">
                  <c:v>45.81</c:v>
                </c:pt>
                <c:pt idx="1379">
                  <c:v>46.64</c:v>
                </c:pt>
                <c:pt idx="1380">
                  <c:v>45.03</c:v>
                </c:pt>
                <c:pt idx="1381">
                  <c:v>45.59</c:v>
                </c:pt>
                <c:pt idx="1382">
                  <c:v>46.8</c:v>
                </c:pt>
                <c:pt idx="1383">
                  <c:v>47.37</c:v>
                </c:pt>
                <c:pt idx="1384">
                  <c:v>47.99</c:v>
                </c:pt>
                <c:pt idx="1385">
                  <c:v>47.64</c:v>
                </c:pt>
                <c:pt idx="1386">
                  <c:v>48.32</c:v>
                </c:pt>
                <c:pt idx="1387">
                  <c:v>48.27</c:v>
                </c:pt>
                <c:pt idx="1388">
                  <c:v>48.11</c:v>
                </c:pt>
                <c:pt idx="1389">
                  <c:v>48.2</c:v>
                </c:pt>
                <c:pt idx="1390">
                  <c:v>47.61</c:v>
                </c:pt>
                <c:pt idx="1391">
                  <c:v>47.98</c:v>
                </c:pt>
                <c:pt idx="1392">
                  <c:v>47.35</c:v>
                </c:pt>
                <c:pt idx="1393">
                  <c:v>51.63</c:v>
                </c:pt>
                <c:pt idx="1394">
                  <c:v>52.97</c:v>
                </c:pt>
                <c:pt idx="1395">
                  <c:v>53.53</c:v>
                </c:pt>
                <c:pt idx="1396">
                  <c:v>53.43</c:v>
                </c:pt>
                <c:pt idx="1397">
                  <c:v>54.19</c:v>
                </c:pt>
                <c:pt idx="1398">
                  <c:v>54.73</c:v>
                </c:pt>
                <c:pt idx="1399">
                  <c:v>54.83</c:v>
                </c:pt>
                <c:pt idx="1400">
                  <c:v>55.83</c:v>
                </c:pt>
                <c:pt idx="1401">
                  <c:v>56.09</c:v>
                </c:pt>
                <c:pt idx="1402">
                  <c:v>55.08</c:v>
                </c:pt>
                <c:pt idx="1403">
                  <c:v>55.33</c:v>
                </c:pt>
                <c:pt idx="1404">
                  <c:v>54.11</c:v>
                </c:pt>
                <c:pt idx="1405">
                  <c:v>53.07</c:v>
                </c:pt>
                <c:pt idx="1406">
                  <c:v>53.26</c:v>
                </c:pt>
                <c:pt idx="1407">
                  <c:v>53.64</c:v>
                </c:pt>
                <c:pt idx="1408">
                  <c:v>54.38</c:v>
                </c:pt>
                <c:pt idx="1409">
                  <c:v>53.95</c:v>
                </c:pt>
                <c:pt idx="1410">
                  <c:v>53.15</c:v>
                </c:pt>
                <c:pt idx="1411">
                  <c:v>51.98</c:v>
                </c:pt>
                <c:pt idx="1412">
                  <c:v>52.77</c:v>
                </c:pt>
                <c:pt idx="1413">
                  <c:v>50.67</c:v>
                </c:pt>
                <c:pt idx="1414">
                  <c:v>50.06</c:v>
                </c:pt>
                <c:pt idx="1415">
                  <c:v>50.31</c:v>
                </c:pt>
                <c:pt idx="1416">
                  <c:v>49.5</c:v>
                </c:pt>
                <c:pt idx="1417">
                  <c:v>48.7</c:v>
                </c:pt>
                <c:pt idx="1418">
                  <c:v>49.06</c:v>
                </c:pt>
                <c:pt idx="1419">
                  <c:v>48.58</c:v>
                </c:pt>
                <c:pt idx="1420">
                  <c:v>48.64</c:v>
                </c:pt>
                <c:pt idx="1421">
                  <c:v>48.7</c:v>
                </c:pt>
                <c:pt idx="1422">
                  <c:v>48.42</c:v>
                </c:pt>
                <c:pt idx="1423">
                  <c:v>44.83</c:v>
                </c:pt>
                <c:pt idx="1424">
                  <c:v>43.2</c:v>
                </c:pt>
                <c:pt idx="1425">
                  <c:v>41.18</c:v>
                </c:pt>
                <c:pt idx="1426">
                  <c:v>43.88</c:v>
                </c:pt>
                <c:pt idx="1427">
                  <c:v>44.56</c:v>
                </c:pt>
                <c:pt idx="1428">
                  <c:v>44.38</c:v>
                </c:pt>
                <c:pt idx="1429">
                  <c:v>44.59</c:v>
                </c:pt>
                <c:pt idx="1430">
                  <c:v>43.87</c:v>
                </c:pt>
                <c:pt idx="1431">
                  <c:v>43.88</c:v>
                </c:pt>
                <c:pt idx="1432">
                  <c:v>44.47</c:v>
                </c:pt>
                <c:pt idx="1433">
                  <c:v>44.54</c:v>
                </c:pt>
                <c:pt idx="1434">
                  <c:v>46.19</c:v>
                </c:pt>
                <c:pt idx="1435">
                  <c:v>47.63</c:v>
                </c:pt>
                <c:pt idx="1436">
                  <c:v>47.26</c:v>
                </c:pt>
                <c:pt idx="1437">
                  <c:v>46.36</c:v>
                </c:pt>
                <c:pt idx="1438">
                  <c:v>46.7</c:v>
                </c:pt>
                <c:pt idx="1439">
                  <c:v>48.4</c:v>
                </c:pt>
                <c:pt idx="1440">
                  <c:v>49.79</c:v>
                </c:pt>
                <c:pt idx="1441">
                  <c:v>49.99</c:v>
                </c:pt>
                <c:pt idx="1442">
                  <c:v>47.8</c:v>
                </c:pt>
                <c:pt idx="1443">
                  <c:v>49.56</c:v>
                </c:pt>
                <c:pt idx="1444">
                  <c:v>50.17</c:v>
                </c:pt>
                <c:pt idx="1445">
                  <c:v>50.27</c:v>
                </c:pt>
                <c:pt idx="1446">
                  <c:v>51.02</c:v>
                </c:pt>
                <c:pt idx="1447">
                  <c:v>50.98</c:v>
                </c:pt>
                <c:pt idx="1448">
                  <c:v>50.69</c:v>
                </c:pt>
                <c:pt idx="1449">
                  <c:v>52.55</c:v>
                </c:pt>
                <c:pt idx="1450">
                  <c:v>52.52</c:v>
                </c:pt>
                <c:pt idx="1451">
                  <c:v>54.51</c:v>
                </c:pt>
                <c:pt idx="1452">
                  <c:v>56.03</c:v>
                </c:pt>
                <c:pt idx="1453">
                  <c:v>56.27</c:v>
                </c:pt>
                <c:pt idx="1454">
                  <c:v>57.7</c:v>
                </c:pt>
                <c:pt idx="1455">
                  <c:v>59.46</c:v>
                </c:pt>
                <c:pt idx="1456">
                  <c:v>55.39</c:v>
                </c:pt>
                <c:pt idx="1457">
                  <c:v>54.57</c:v>
                </c:pt>
                <c:pt idx="1458">
                  <c:v>55.02</c:v>
                </c:pt>
                <c:pt idx="1459">
                  <c:v>55.52</c:v>
                </c:pt>
                <c:pt idx="1460">
                  <c:v>55.91</c:v>
                </c:pt>
                <c:pt idx="1461">
                  <c:v>56.24</c:v>
                </c:pt>
                <c:pt idx="1462">
                  <c:v>55.05</c:v>
                </c:pt>
                <c:pt idx="1463">
                  <c:v>54.95</c:v>
                </c:pt>
                <c:pt idx="1464">
                  <c:v>53.54</c:v>
                </c:pt>
                <c:pt idx="1465">
                  <c:v>53.75</c:v>
                </c:pt>
                <c:pt idx="1466">
                  <c:v>54.47</c:v>
                </c:pt>
                <c:pt idx="1467">
                  <c:v>55.58</c:v>
                </c:pt>
                <c:pt idx="1468">
                  <c:v>55.15</c:v>
                </c:pt>
                <c:pt idx="1469">
                  <c:v>54.92</c:v>
                </c:pt>
                <c:pt idx="1470">
                  <c:v>56.07</c:v>
                </c:pt>
                <c:pt idx="1471">
                  <c:v>57.22</c:v>
                </c:pt>
                <c:pt idx="1472">
                  <c:v>57.66</c:v>
                </c:pt>
                <c:pt idx="1473">
                  <c:v>58.65</c:v>
                </c:pt>
                <c:pt idx="1474">
                  <c:v>58.68</c:v>
                </c:pt>
                <c:pt idx="1475">
                  <c:v>59.24</c:v>
                </c:pt>
                <c:pt idx="1476">
                  <c:v>58.47</c:v>
                </c:pt>
                <c:pt idx="1477">
                  <c:v>59.45</c:v>
                </c:pt>
                <c:pt idx="1478">
                  <c:v>59.97</c:v>
                </c:pt>
                <c:pt idx="1479">
                  <c:v>59.65</c:v>
                </c:pt>
                <c:pt idx="1480">
                  <c:v>60.49</c:v>
                </c:pt>
                <c:pt idx="1481">
                  <c:v>59.1</c:v>
                </c:pt>
                <c:pt idx="1482">
                  <c:v>59.13</c:v>
                </c:pt>
                <c:pt idx="1483">
                  <c:v>60.11</c:v>
                </c:pt>
                <c:pt idx="1484">
                  <c:v>61.28</c:v>
                </c:pt>
                <c:pt idx="1485">
                  <c:v>63.83</c:v>
                </c:pt>
                <c:pt idx="1486">
                  <c:v>65.38</c:v>
                </c:pt>
                <c:pt idx="1487">
                  <c:v>68.47</c:v>
                </c:pt>
                <c:pt idx="1488">
                  <c:v>71.3</c:v>
                </c:pt>
                <c:pt idx="1489">
                  <c:v>73.790000000000006</c:v>
                </c:pt>
                <c:pt idx="1490">
                  <c:v>75.37</c:v>
                </c:pt>
                <c:pt idx="1491">
                  <c:v>75.069999999999993</c:v>
                </c:pt>
                <c:pt idx="1492">
                  <c:v>78.12</c:v>
                </c:pt>
                <c:pt idx="1493">
                  <c:v>79.72</c:v>
                </c:pt>
                <c:pt idx="1494">
                  <c:v>81.16</c:v>
                </c:pt>
                <c:pt idx="1495">
                  <c:v>80.739999999999995</c:v>
                </c:pt>
                <c:pt idx="1496">
                  <c:v>84.93</c:v>
                </c:pt>
                <c:pt idx="1497">
                  <c:v>85.7</c:v>
                </c:pt>
                <c:pt idx="1498">
                  <c:v>87.89</c:v>
                </c:pt>
                <c:pt idx="1499">
                  <c:v>88.9</c:v>
                </c:pt>
                <c:pt idx="1500">
                  <c:v>90.23</c:v>
                </c:pt>
                <c:pt idx="1501">
                  <c:v>90.58</c:v>
                </c:pt>
                <c:pt idx="1502">
                  <c:v>91.62</c:v>
                </c:pt>
                <c:pt idx="1503">
                  <c:v>93.21</c:v>
                </c:pt>
                <c:pt idx="1504">
                  <c:v>96.41</c:v>
                </c:pt>
                <c:pt idx="1505">
                  <c:v>98.03</c:v>
                </c:pt>
                <c:pt idx="1506">
                  <c:v>100.01</c:v>
                </c:pt>
                <c:pt idx="1507">
                  <c:v>109.73</c:v>
                </c:pt>
                <c:pt idx="1508">
                  <c:v>118.07</c:v>
                </c:pt>
                <c:pt idx="1509">
                  <c:v>118.16</c:v>
                </c:pt>
                <c:pt idx="1510">
                  <c:v>118.52</c:v>
                </c:pt>
                <c:pt idx="1511">
                  <c:v>119.5</c:v>
                </c:pt>
                <c:pt idx="1512">
                  <c:v>120.84</c:v>
                </c:pt>
                <c:pt idx="1513">
                  <c:v>121.79</c:v>
                </c:pt>
                <c:pt idx="1514">
                  <c:v>120.29</c:v>
                </c:pt>
                <c:pt idx="1515">
                  <c:v>118.57</c:v>
                </c:pt>
                <c:pt idx="1516">
                  <c:v>117.44</c:v>
                </c:pt>
                <c:pt idx="1517">
                  <c:v>114.15</c:v>
                </c:pt>
                <c:pt idx="1518">
                  <c:v>111.42</c:v>
                </c:pt>
                <c:pt idx="1519">
                  <c:v>108.44</c:v>
                </c:pt>
                <c:pt idx="1520">
                  <c:v>109.02</c:v>
                </c:pt>
                <c:pt idx="1521">
                  <c:v>110.73</c:v>
                </c:pt>
                <c:pt idx="1522">
                  <c:v>108.27</c:v>
                </c:pt>
                <c:pt idx="1523">
                  <c:v>108.93</c:v>
                </c:pt>
                <c:pt idx="1524">
                  <c:v>107.81</c:v>
                </c:pt>
                <c:pt idx="1525">
                  <c:v>108.08</c:v>
                </c:pt>
                <c:pt idx="1526">
                  <c:v>105.26</c:v>
                </c:pt>
                <c:pt idx="1527">
                  <c:v>106.38</c:v>
                </c:pt>
                <c:pt idx="1528">
                  <c:v>105.07</c:v>
                </c:pt>
                <c:pt idx="1529">
                  <c:v>104.51</c:v>
                </c:pt>
                <c:pt idx="1530">
                  <c:v>102.79</c:v>
                </c:pt>
                <c:pt idx="1531">
                  <c:v>100.92</c:v>
                </c:pt>
                <c:pt idx="1532">
                  <c:v>101.53</c:v>
                </c:pt>
                <c:pt idx="1533">
                  <c:v>98.03</c:v>
                </c:pt>
                <c:pt idx="1534">
                  <c:v>97.91</c:v>
                </c:pt>
                <c:pt idx="1535">
                  <c:v>99.7</c:v>
                </c:pt>
                <c:pt idx="1536">
                  <c:v>99.8</c:v>
                </c:pt>
                <c:pt idx="1537">
                  <c:v>92.4</c:v>
                </c:pt>
                <c:pt idx="1538">
                  <c:v>85.78</c:v>
                </c:pt>
                <c:pt idx="1539">
                  <c:v>88.33</c:v>
                </c:pt>
                <c:pt idx="1540">
                  <c:v>87.71</c:v>
                </c:pt>
                <c:pt idx="1541">
                  <c:v>87.43</c:v>
                </c:pt>
                <c:pt idx="1542">
                  <c:v>87.57</c:v>
                </c:pt>
                <c:pt idx="1543">
                  <c:v>86.68</c:v>
                </c:pt>
                <c:pt idx="1544">
                  <c:v>87.31</c:v>
                </c:pt>
                <c:pt idx="1545">
                  <c:v>86.92</c:v>
                </c:pt>
                <c:pt idx="1546">
                  <c:v>86.71</c:v>
                </c:pt>
                <c:pt idx="1547">
                  <c:v>87.04</c:v>
                </c:pt>
                <c:pt idx="1548">
                  <c:v>87.64</c:v>
                </c:pt>
                <c:pt idx="1549">
                  <c:v>89.8</c:v>
                </c:pt>
                <c:pt idx="1550">
                  <c:v>89.07</c:v>
                </c:pt>
                <c:pt idx="1551">
                  <c:v>87.27</c:v>
                </c:pt>
                <c:pt idx="1552">
                  <c:v>85.77</c:v>
                </c:pt>
                <c:pt idx="1553">
                  <c:v>83.6</c:v>
                </c:pt>
                <c:pt idx="1554">
                  <c:v>84.42</c:v>
                </c:pt>
                <c:pt idx="1555">
                  <c:v>84.53</c:v>
                </c:pt>
                <c:pt idx="1556">
                  <c:v>85.87</c:v>
                </c:pt>
                <c:pt idx="1557">
                  <c:v>85.81</c:v>
                </c:pt>
                <c:pt idx="1558">
                  <c:v>86.29</c:v>
                </c:pt>
                <c:pt idx="1559">
                  <c:v>84.69</c:v>
                </c:pt>
                <c:pt idx="1560">
                  <c:v>86.33</c:v>
                </c:pt>
                <c:pt idx="1561">
                  <c:v>88.72</c:v>
                </c:pt>
                <c:pt idx="1562">
                  <c:v>88.4</c:v>
                </c:pt>
                <c:pt idx="1563">
                  <c:v>90.67</c:v>
                </c:pt>
                <c:pt idx="1564">
                  <c:v>90.08</c:v>
                </c:pt>
                <c:pt idx="1565">
                  <c:v>88.6</c:v>
                </c:pt>
                <c:pt idx="1566">
                  <c:v>87.73</c:v>
                </c:pt>
                <c:pt idx="1567">
                  <c:v>85.98</c:v>
                </c:pt>
                <c:pt idx="1568">
                  <c:v>91.19</c:v>
                </c:pt>
                <c:pt idx="1569">
                  <c:v>88.77</c:v>
                </c:pt>
                <c:pt idx="1570">
                  <c:v>90.75</c:v>
                </c:pt>
                <c:pt idx="1571">
                  <c:v>89.39</c:v>
                </c:pt>
                <c:pt idx="1572">
                  <c:v>89.38</c:v>
                </c:pt>
                <c:pt idx="1573">
                  <c:v>89.95</c:v>
                </c:pt>
                <c:pt idx="1574">
                  <c:v>89.58</c:v>
                </c:pt>
                <c:pt idx="1575">
                  <c:v>93.04</c:v>
                </c:pt>
                <c:pt idx="1576">
                  <c:v>95.68</c:v>
                </c:pt>
                <c:pt idx="1577">
                  <c:v>97.5</c:v>
                </c:pt>
                <c:pt idx="1578">
                  <c:v>96.87</c:v>
                </c:pt>
                <c:pt idx="1579">
                  <c:v>95.14</c:v>
                </c:pt>
                <c:pt idx="1580">
                  <c:v>94.18</c:v>
                </c:pt>
                <c:pt idx="1581">
                  <c:v>95.45</c:v>
                </c:pt>
                <c:pt idx="1582">
                  <c:v>97.15</c:v>
                </c:pt>
                <c:pt idx="1583">
                  <c:v>98.87</c:v>
                </c:pt>
                <c:pt idx="1584">
                  <c:v>99.26</c:v>
                </c:pt>
                <c:pt idx="1585">
                  <c:v>103.45</c:v>
                </c:pt>
                <c:pt idx="1586">
                  <c:v>101.61</c:v>
                </c:pt>
                <c:pt idx="1587">
                  <c:v>99.52</c:v>
                </c:pt>
                <c:pt idx="1588">
                  <c:v>102</c:v>
                </c:pt>
                <c:pt idx="1589">
                  <c:v>105.84</c:v>
                </c:pt>
                <c:pt idx="1590">
                  <c:v>106.6</c:v>
                </c:pt>
                <c:pt idx="1591">
                  <c:v>106.02</c:v>
                </c:pt>
                <c:pt idx="1592">
                  <c:v>106.13</c:v>
                </c:pt>
                <c:pt idx="1593">
                  <c:v>106.08</c:v>
                </c:pt>
                <c:pt idx="1594">
                  <c:v>105.07</c:v>
                </c:pt>
                <c:pt idx="1595">
                  <c:v>108.06</c:v>
                </c:pt>
                <c:pt idx="1596">
                  <c:v>110.34</c:v>
                </c:pt>
                <c:pt idx="1597">
                  <c:v>113.37</c:v>
                </c:pt>
                <c:pt idx="1598">
                  <c:v>112.03</c:v>
                </c:pt>
                <c:pt idx="1599">
                  <c:v>114.68</c:v>
                </c:pt>
                <c:pt idx="1600">
                  <c:v>118.27</c:v>
                </c:pt>
                <c:pt idx="1601">
                  <c:v>122.76</c:v>
                </c:pt>
                <c:pt idx="1602">
                  <c:v>125.57</c:v>
                </c:pt>
                <c:pt idx="1603">
                  <c:v>130</c:v>
                </c:pt>
                <c:pt idx="1604">
                  <c:v>134.96</c:v>
                </c:pt>
                <c:pt idx="1605">
                  <c:v>136.69</c:v>
                </c:pt>
                <c:pt idx="1606">
                  <c:v>137.11000000000001</c:v>
                </c:pt>
                <c:pt idx="1607">
                  <c:v>155.86000000000001</c:v>
                </c:pt>
                <c:pt idx="1608">
                  <c:v>179.92</c:v>
                </c:pt>
                <c:pt idx="1609">
                  <c:v>192.31</c:v>
                </c:pt>
                <c:pt idx="1610">
                  <c:v>216.03</c:v>
                </c:pt>
                <c:pt idx="1611">
                  <c:v>232.4</c:v>
                </c:pt>
                <c:pt idx="1612">
                  <c:v>243.39</c:v>
                </c:pt>
                <c:pt idx="1613">
                  <c:v>251.87</c:v>
                </c:pt>
                <c:pt idx="1614">
                  <c:v>263.83999999999997</c:v>
                </c:pt>
                <c:pt idx="1615">
                  <c:v>270.13</c:v>
                </c:pt>
                <c:pt idx="1616">
                  <c:v>281.73</c:v>
                </c:pt>
                <c:pt idx="1617">
                  <c:v>289.86</c:v>
                </c:pt>
                <c:pt idx="1618">
                  <c:v>297.58999999999997</c:v>
                </c:pt>
                <c:pt idx="1619">
                  <c:v>304.08999999999997</c:v>
                </c:pt>
                <c:pt idx="1620">
                  <c:v>305.38</c:v>
                </c:pt>
                <c:pt idx="1621">
                  <c:v>310.39999999999998</c:v>
                </c:pt>
                <c:pt idx="1622">
                  <c:v>313.92</c:v>
                </c:pt>
                <c:pt idx="1623">
                  <c:v>319.33</c:v>
                </c:pt>
                <c:pt idx="1624">
                  <c:v>323.42</c:v>
                </c:pt>
                <c:pt idx="1625">
                  <c:v>326.3</c:v>
                </c:pt>
                <c:pt idx="1626">
                  <c:v>330.92</c:v>
                </c:pt>
                <c:pt idx="1627">
                  <c:v>336.09</c:v>
                </c:pt>
                <c:pt idx="1628">
                  <c:v>335.11</c:v>
                </c:pt>
                <c:pt idx="1629">
                  <c:v>336.71</c:v>
                </c:pt>
                <c:pt idx="1630">
                  <c:v>335.52</c:v>
                </c:pt>
                <c:pt idx="1631">
                  <c:v>335.31</c:v>
                </c:pt>
                <c:pt idx="1632">
                  <c:v>335.63</c:v>
                </c:pt>
                <c:pt idx="1633">
                  <c:v>334.27</c:v>
                </c:pt>
                <c:pt idx="1634">
                  <c:v>335.84</c:v>
                </c:pt>
                <c:pt idx="1635">
                  <c:v>334.15</c:v>
                </c:pt>
                <c:pt idx="1636">
                  <c:v>335.84</c:v>
                </c:pt>
                <c:pt idx="1637">
                  <c:v>318.45</c:v>
                </c:pt>
                <c:pt idx="1638">
                  <c:v>299.93</c:v>
                </c:pt>
                <c:pt idx="1639">
                  <c:v>293.02999999999997</c:v>
                </c:pt>
                <c:pt idx="1640">
                  <c:v>273.95999999999998</c:v>
                </c:pt>
                <c:pt idx="1641">
                  <c:v>266.55</c:v>
                </c:pt>
                <c:pt idx="1642">
                  <c:v>259.58</c:v>
                </c:pt>
                <c:pt idx="1643">
                  <c:v>252.33</c:v>
                </c:pt>
                <c:pt idx="1644">
                  <c:v>245.05</c:v>
                </c:pt>
                <c:pt idx="1645">
                  <c:v>239.09</c:v>
                </c:pt>
                <c:pt idx="1646">
                  <c:v>230.72</c:v>
                </c:pt>
                <c:pt idx="1647">
                  <c:v>228.38</c:v>
                </c:pt>
                <c:pt idx="1648">
                  <c:v>222.2</c:v>
                </c:pt>
                <c:pt idx="1649">
                  <c:v>217.69</c:v>
                </c:pt>
                <c:pt idx="1650">
                  <c:v>215.09</c:v>
                </c:pt>
                <c:pt idx="1651">
                  <c:v>213.08</c:v>
                </c:pt>
                <c:pt idx="1652">
                  <c:v>210.21</c:v>
                </c:pt>
                <c:pt idx="1653">
                  <c:v>206.6</c:v>
                </c:pt>
                <c:pt idx="1654">
                  <c:v>204.4</c:v>
                </c:pt>
                <c:pt idx="1655">
                  <c:v>198.65</c:v>
                </c:pt>
                <c:pt idx="1656">
                  <c:v>193.57</c:v>
                </c:pt>
                <c:pt idx="1657">
                  <c:v>187.08</c:v>
                </c:pt>
                <c:pt idx="1658">
                  <c:v>185.99</c:v>
                </c:pt>
                <c:pt idx="1659">
                  <c:v>184.83</c:v>
                </c:pt>
                <c:pt idx="1660">
                  <c:v>182.73</c:v>
                </c:pt>
                <c:pt idx="1661">
                  <c:v>180.25</c:v>
                </c:pt>
                <c:pt idx="1662">
                  <c:v>177.57</c:v>
                </c:pt>
                <c:pt idx="1663">
                  <c:v>177.03</c:v>
                </c:pt>
                <c:pt idx="1664">
                  <c:v>170.99</c:v>
                </c:pt>
                <c:pt idx="1665">
                  <c:v>171.77</c:v>
                </c:pt>
                <c:pt idx="1666">
                  <c:v>169.5</c:v>
                </c:pt>
                <c:pt idx="1667">
                  <c:v>171.18</c:v>
                </c:pt>
                <c:pt idx="1668">
                  <c:v>168.93</c:v>
                </c:pt>
                <c:pt idx="1669">
                  <c:v>163.74</c:v>
                </c:pt>
                <c:pt idx="1670">
                  <c:v>162.15</c:v>
                </c:pt>
                <c:pt idx="1671">
                  <c:v>156.1</c:v>
                </c:pt>
                <c:pt idx="1672">
                  <c:v>152.09</c:v>
                </c:pt>
                <c:pt idx="1673">
                  <c:v>150.46</c:v>
                </c:pt>
                <c:pt idx="1674">
                  <c:v>149.85</c:v>
                </c:pt>
                <c:pt idx="1675">
                  <c:v>147.49</c:v>
                </c:pt>
                <c:pt idx="1676">
                  <c:v>146.07</c:v>
                </c:pt>
                <c:pt idx="1677">
                  <c:v>145.56</c:v>
                </c:pt>
                <c:pt idx="1678">
                  <c:v>142.62</c:v>
                </c:pt>
                <c:pt idx="1679">
                  <c:v>139.74</c:v>
                </c:pt>
                <c:pt idx="1680">
                  <c:v>142.96</c:v>
                </c:pt>
                <c:pt idx="1681">
                  <c:v>143.03</c:v>
                </c:pt>
                <c:pt idx="1682">
                  <c:v>142.75</c:v>
                </c:pt>
                <c:pt idx="1683">
                  <c:v>139.49</c:v>
                </c:pt>
                <c:pt idx="1684">
                  <c:v>137.44999999999999</c:v>
                </c:pt>
                <c:pt idx="1685">
                  <c:v>135.75</c:v>
                </c:pt>
                <c:pt idx="1686">
                  <c:v>135.58000000000001</c:v>
                </c:pt>
                <c:pt idx="1687">
                  <c:v>134.96</c:v>
                </c:pt>
                <c:pt idx="1688">
                  <c:v>135.91</c:v>
                </c:pt>
                <c:pt idx="1689">
                  <c:v>134.76</c:v>
                </c:pt>
                <c:pt idx="1690">
                  <c:v>136.28</c:v>
                </c:pt>
                <c:pt idx="1691">
                  <c:v>135.57</c:v>
                </c:pt>
                <c:pt idx="1692">
                  <c:v>134.56</c:v>
                </c:pt>
                <c:pt idx="1693">
                  <c:v>132.5</c:v>
                </c:pt>
                <c:pt idx="1694">
                  <c:v>134.04</c:v>
                </c:pt>
                <c:pt idx="1695">
                  <c:v>132.96</c:v>
                </c:pt>
                <c:pt idx="1696">
                  <c:v>133.62</c:v>
                </c:pt>
                <c:pt idx="1697">
                  <c:v>130.63</c:v>
                </c:pt>
                <c:pt idx="1698">
                  <c:v>128.47999999999999</c:v>
                </c:pt>
                <c:pt idx="1699">
                  <c:v>127.45</c:v>
                </c:pt>
                <c:pt idx="1700">
                  <c:v>125.88</c:v>
                </c:pt>
                <c:pt idx="1701">
                  <c:v>122.16</c:v>
                </c:pt>
                <c:pt idx="1702">
                  <c:v>124.29</c:v>
                </c:pt>
                <c:pt idx="1703">
                  <c:v>126.36</c:v>
                </c:pt>
                <c:pt idx="1704">
                  <c:v>123.23</c:v>
                </c:pt>
                <c:pt idx="1705">
                  <c:v>122.33</c:v>
                </c:pt>
                <c:pt idx="1706">
                  <c:v>121.48</c:v>
                </c:pt>
                <c:pt idx="1707">
                  <c:v>117.12</c:v>
                </c:pt>
                <c:pt idx="1708">
                  <c:v>118.6</c:v>
                </c:pt>
                <c:pt idx="1709">
                  <c:v>121.28</c:v>
                </c:pt>
                <c:pt idx="1710">
                  <c:v>123.38</c:v>
                </c:pt>
                <c:pt idx="1711">
                  <c:v>122.04</c:v>
                </c:pt>
                <c:pt idx="1712">
                  <c:v>122.45</c:v>
                </c:pt>
                <c:pt idx="1713">
                  <c:v>124.45</c:v>
                </c:pt>
                <c:pt idx="1714">
                  <c:v>125.58</c:v>
                </c:pt>
                <c:pt idx="1715">
                  <c:v>127.79</c:v>
                </c:pt>
                <c:pt idx="1716">
                  <c:v>129.49</c:v>
                </c:pt>
                <c:pt idx="1717">
                  <c:v>130.19999999999999</c:v>
                </c:pt>
                <c:pt idx="1718">
                  <c:v>127.34</c:v>
                </c:pt>
                <c:pt idx="1719">
                  <c:v>126.28</c:v>
                </c:pt>
                <c:pt idx="1720">
                  <c:v>124.4</c:v>
                </c:pt>
                <c:pt idx="1721">
                  <c:v>125.72</c:v>
                </c:pt>
                <c:pt idx="1722">
                  <c:v>126.27</c:v>
                </c:pt>
                <c:pt idx="1723">
                  <c:v>126.3</c:v>
                </c:pt>
                <c:pt idx="1724">
                  <c:v>128.12</c:v>
                </c:pt>
                <c:pt idx="1725">
                  <c:v>126.29</c:v>
                </c:pt>
                <c:pt idx="1726">
                  <c:v>123.82</c:v>
                </c:pt>
                <c:pt idx="1727">
                  <c:v>121.24</c:v>
                </c:pt>
                <c:pt idx="1728">
                  <c:v>122.59</c:v>
                </c:pt>
                <c:pt idx="1729">
                  <c:v>124.98</c:v>
                </c:pt>
                <c:pt idx="1730">
                  <c:v>127.12</c:v>
                </c:pt>
                <c:pt idx="1731">
                  <c:v>131.61000000000001</c:v>
                </c:pt>
                <c:pt idx="1732">
                  <c:v>133.77000000000001</c:v>
                </c:pt>
                <c:pt idx="1733">
                  <c:v>133.56</c:v>
                </c:pt>
                <c:pt idx="1734">
                  <c:v>133.66</c:v>
                </c:pt>
                <c:pt idx="1735">
                  <c:v>134.35</c:v>
                </c:pt>
                <c:pt idx="1736">
                  <c:v>133.41999999999999</c:v>
                </c:pt>
                <c:pt idx="1737">
                  <c:v>137.27000000000001</c:v>
                </c:pt>
                <c:pt idx="1738">
                  <c:v>136.71</c:v>
                </c:pt>
                <c:pt idx="1739">
                  <c:v>133.81</c:v>
                </c:pt>
                <c:pt idx="1740">
                  <c:v>138.56</c:v>
                </c:pt>
                <c:pt idx="1741">
                  <c:v>139.80000000000001</c:v>
                </c:pt>
                <c:pt idx="1742">
                  <c:v>140.24</c:v>
                </c:pt>
                <c:pt idx="1743">
                  <c:v>141.81</c:v>
                </c:pt>
                <c:pt idx="1744">
                  <c:v>142.58000000000001</c:v>
                </c:pt>
                <c:pt idx="1745">
                  <c:v>144.94999999999999</c:v>
                </c:pt>
                <c:pt idx="1746">
                  <c:v>148.63</c:v>
                </c:pt>
                <c:pt idx="1747">
                  <c:v>149.52000000000001</c:v>
                </c:pt>
                <c:pt idx="1748">
                  <c:v>151.04</c:v>
                </c:pt>
                <c:pt idx="1749">
                  <c:v>152.54</c:v>
                </c:pt>
                <c:pt idx="1750">
                  <c:v>154</c:v>
                </c:pt>
                <c:pt idx="1751">
                  <c:v>158.47</c:v>
                </c:pt>
                <c:pt idx="1752">
                  <c:v>160.88</c:v>
                </c:pt>
                <c:pt idx="1753">
                  <c:v>163.09</c:v>
                </c:pt>
                <c:pt idx="1754">
                  <c:v>160.99</c:v>
                </c:pt>
                <c:pt idx="1755">
                  <c:v>162.66999999999999</c:v>
                </c:pt>
                <c:pt idx="1756">
                  <c:v>166.99</c:v>
                </c:pt>
                <c:pt idx="1757">
                  <c:v>175.12</c:v>
                </c:pt>
                <c:pt idx="1758">
                  <c:v>179.38</c:v>
                </c:pt>
                <c:pt idx="1759">
                  <c:v>187.19</c:v>
                </c:pt>
                <c:pt idx="1760">
                  <c:v>195.65</c:v>
                </c:pt>
                <c:pt idx="1761">
                  <c:v>195.07</c:v>
                </c:pt>
                <c:pt idx="1762">
                  <c:v>192.51</c:v>
                </c:pt>
                <c:pt idx="1763">
                  <c:v>193.15</c:v>
                </c:pt>
                <c:pt idx="1764">
                  <c:v>196.06</c:v>
                </c:pt>
                <c:pt idx="1765">
                  <c:v>198.91</c:v>
                </c:pt>
                <c:pt idx="1766">
                  <c:v>203.32</c:v>
                </c:pt>
                <c:pt idx="1767">
                  <c:v>200.78</c:v>
                </c:pt>
                <c:pt idx="1768">
                  <c:v>199.32</c:v>
                </c:pt>
                <c:pt idx="1769">
                  <c:v>197.96</c:v>
                </c:pt>
                <c:pt idx="1770">
                  <c:v>186.48</c:v>
                </c:pt>
                <c:pt idx="1771">
                  <c:v>187.15</c:v>
                </c:pt>
                <c:pt idx="1772">
                  <c:v>188.73</c:v>
                </c:pt>
                <c:pt idx="1773">
                  <c:v>187.26</c:v>
                </c:pt>
                <c:pt idx="1774">
                  <c:v>185.1</c:v>
                </c:pt>
                <c:pt idx="1775">
                  <c:v>181.52</c:v>
                </c:pt>
                <c:pt idx="1776">
                  <c:v>173.54</c:v>
                </c:pt>
                <c:pt idx="1777">
                  <c:v>172.68</c:v>
                </c:pt>
                <c:pt idx="1778">
                  <c:v>173.18</c:v>
                </c:pt>
                <c:pt idx="1779">
                  <c:v>171.69</c:v>
                </c:pt>
                <c:pt idx="1780">
                  <c:v>171.78</c:v>
                </c:pt>
                <c:pt idx="1781">
                  <c:v>169.97</c:v>
                </c:pt>
                <c:pt idx="1782">
                  <c:v>168.68</c:v>
                </c:pt>
                <c:pt idx="1783">
                  <c:v>165.66</c:v>
                </c:pt>
                <c:pt idx="1784">
                  <c:v>164.44</c:v>
                </c:pt>
                <c:pt idx="1785">
                  <c:v>160.72999999999999</c:v>
                </c:pt>
                <c:pt idx="1786">
                  <c:v>155.69999999999999</c:v>
                </c:pt>
                <c:pt idx="1787">
                  <c:v>148.53</c:v>
                </c:pt>
                <c:pt idx="1788">
                  <c:v>142.81</c:v>
                </c:pt>
                <c:pt idx="1789">
                  <c:v>133.22</c:v>
                </c:pt>
                <c:pt idx="1790">
                  <c:v>124.71</c:v>
                </c:pt>
                <c:pt idx="1791">
                  <c:v>119.98</c:v>
                </c:pt>
                <c:pt idx="1792">
                  <c:v>119.9</c:v>
                </c:pt>
                <c:pt idx="1793">
                  <c:v>119.64</c:v>
                </c:pt>
                <c:pt idx="1794">
                  <c:v>117.97</c:v>
                </c:pt>
                <c:pt idx="1795">
                  <c:v>115.26</c:v>
                </c:pt>
                <c:pt idx="1796">
                  <c:v>113.74</c:v>
                </c:pt>
                <c:pt idx="1797">
                  <c:v>114.35</c:v>
                </c:pt>
                <c:pt idx="1798">
                  <c:v>116.87</c:v>
                </c:pt>
                <c:pt idx="1799">
                  <c:v>122.63</c:v>
                </c:pt>
                <c:pt idx="1800">
                  <c:v>125.46</c:v>
                </c:pt>
                <c:pt idx="1801">
                  <c:v>126.01</c:v>
                </c:pt>
                <c:pt idx="1802">
                  <c:v>126.38</c:v>
                </c:pt>
                <c:pt idx="1803">
                  <c:v>128.43</c:v>
                </c:pt>
                <c:pt idx="1804">
                  <c:v>130.49</c:v>
                </c:pt>
                <c:pt idx="1805">
                  <c:v>130.85</c:v>
                </c:pt>
                <c:pt idx="1806">
                  <c:v>133.25</c:v>
                </c:pt>
                <c:pt idx="1807">
                  <c:v>134.29</c:v>
                </c:pt>
                <c:pt idx="1808">
                  <c:v>134.43</c:v>
                </c:pt>
                <c:pt idx="1809">
                  <c:v>135.32</c:v>
                </c:pt>
                <c:pt idx="1810">
                  <c:v>134.63999999999999</c:v>
                </c:pt>
                <c:pt idx="1811">
                  <c:v>132.27000000000001</c:v>
                </c:pt>
                <c:pt idx="1812">
                  <c:v>132.21</c:v>
                </c:pt>
                <c:pt idx="1813">
                  <c:v>135.79</c:v>
                </c:pt>
                <c:pt idx="1814">
                  <c:v>140.82</c:v>
                </c:pt>
                <c:pt idx="1815">
                  <c:v>144.78</c:v>
                </c:pt>
                <c:pt idx="1816">
                  <c:v>146.9</c:v>
                </c:pt>
                <c:pt idx="1817">
                  <c:v>149.71</c:v>
                </c:pt>
                <c:pt idx="1818">
                  <c:v>149.28</c:v>
                </c:pt>
                <c:pt idx="1819">
                  <c:v>151.25</c:v>
                </c:pt>
                <c:pt idx="1820">
                  <c:v>150.01</c:v>
                </c:pt>
                <c:pt idx="1821">
                  <c:v>151.37</c:v>
                </c:pt>
                <c:pt idx="1822">
                  <c:v>151.65</c:v>
                </c:pt>
                <c:pt idx="1823">
                  <c:v>149.75</c:v>
                </c:pt>
                <c:pt idx="1824">
                  <c:v>146.97</c:v>
                </c:pt>
                <c:pt idx="1825">
                  <c:v>145.74</c:v>
                </c:pt>
                <c:pt idx="1826">
                  <c:v>142.74</c:v>
                </c:pt>
                <c:pt idx="1827">
                  <c:v>141.49</c:v>
                </c:pt>
                <c:pt idx="1828">
                  <c:v>138.88999999999999</c:v>
                </c:pt>
                <c:pt idx="1829">
                  <c:v>134.91</c:v>
                </c:pt>
                <c:pt idx="1830">
                  <c:v>132.4</c:v>
                </c:pt>
                <c:pt idx="1831">
                  <c:v>131.22</c:v>
                </c:pt>
                <c:pt idx="1832">
                  <c:v>127.6</c:v>
                </c:pt>
                <c:pt idx="1833">
                  <c:v>126.03</c:v>
                </c:pt>
                <c:pt idx="1834">
                  <c:v>127.51</c:v>
                </c:pt>
                <c:pt idx="1835">
                  <c:v>127.81</c:v>
                </c:pt>
                <c:pt idx="1836">
                  <c:v>127.8</c:v>
                </c:pt>
                <c:pt idx="1837">
                  <c:v>125.44</c:v>
                </c:pt>
                <c:pt idx="1838">
                  <c:v>124.3</c:v>
                </c:pt>
                <c:pt idx="1839">
                  <c:v>122.36</c:v>
                </c:pt>
                <c:pt idx="1840">
                  <c:v>120.51</c:v>
                </c:pt>
                <c:pt idx="1841">
                  <c:v>120</c:v>
                </c:pt>
                <c:pt idx="1842">
                  <c:v>120.33</c:v>
                </c:pt>
                <c:pt idx="1843">
                  <c:v>120.14</c:v>
                </c:pt>
                <c:pt idx="1844">
                  <c:v>116.12</c:v>
                </c:pt>
                <c:pt idx="1845">
                  <c:v>114.68</c:v>
                </c:pt>
                <c:pt idx="1846">
                  <c:v>117.47</c:v>
                </c:pt>
                <c:pt idx="1847">
                  <c:v>114.37</c:v>
                </c:pt>
                <c:pt idx="1848">
                  <c:v>114.89</c:v>
                </c:pt>
                <c:pt idx="1849">
                  <c:v>115</c:v>
                </c:pt>
                <c:pt idx="1850">
                  <c:v>116.01</c:v>
                </c:pt>
                <c:pt idx="1851">
                  <c:v>117.59</c:v>
                </c:pt>
                <c:pt idx="1852">
                  <c:v>117.14</c:v>
                </c:pt>
                <c:pt idx="1853">
                  <c:v>117.04</c:v>
                </c:pt>
                <c:pt idx="1854">
                  <c:v>117.58</c:v>
                </c:pt>
                <c:pt idx="1855">
                  <c:v>118.44</c:v>
                </c:pt>
                <c:pt idx="1856">
                  <c:v>122.71</c:v>
                </c:pt>
                <c:pt idx="1857">
                  <c:v>125.02</c:v>
                </c:pt>
                <c:pt idx="1858">
                  <c:v>127.43</c:v>
                </c:pt>
                <c:pt idx="1859">
                  <c:v>125.49</c:v>
                </c:pt>
                <c:pt idx="1860">
                  <c:v>126.37</c:v>
                </c:pt>
                <c:pt idx="1861">
                  <c:v>124.88</c:v>
                </c:pt>
                <c:pt idx="1862">
                  <c:v>126.11</c:v>
                </c:pt>
                <c:pt idx="1863">
                  <c:v>125.28</c:v>
                </c:pt>
                <c:pt idx="1864">
                  <c:v>124.56</c:v>
                </c:pt>
                <c:pt idx="1865">
                  <c:v>129.02000000000001</c:v>
                </c:pt>
                <c:pt idx="1866">
                  <c:v>128.16</c:v>
                </c:pt>
                <c:pt idx="1867">
                  <c:v>128.03</c:v>
                </c:pt>
                <c:pt idx="1868">
                  <c:v>126.01</c:v>
                </c:pt>
                <c:pt idx="1869">
                  <c:v>129.19999999999999</c:v>
                </c:pt>
                <c:pt idx="1870">
                  <c:v>136.13</c:v>
                </c:pt>
                <c:pt idx="1871">
                  <c:v>136.13</c:v>
                </c:pt>
                <c:pt idx="1872">
                  <c:v>134.93</c:v>
                </c:pt>
                <c:pt idx="1873">
                  <c:v>131.96</c:v>
                </c:pt>
                <c:pt idx="1874">
                  <c:v>131.03</c:v>
                </c:pt>
                <c:pt idx="1875">
                  <c:v>130.22</c:v>
                </c:pt>
                <c:pt idx="1876">
                  <c:v>126.86</c:v>
                </c:pt>
                <c:pt idx="1877">
                  <c:v>127.78</c:v>
                </c:pt>
                <c:pt idx="1878">
                  <c:v>131.05000000000001</c:v>
                </c:pt>
                <c:pt idx="1879">
                  <c:v>132.16999999999999</c:v>
                </c:pt>
                <c:pt idx="1880">
                  <c:v>130.31</c:v>
                </c:pt>
                <c:pt idx="1881">
                  <c:v>128.26</c:v>
                </c:pt>
                <c:pt idx="1882">
                  <c:v>125.95</c:v>
                </c:pt>
                <c:pt idx="1883">
                  <c:v>126.99</c:v>
                </c:pt>
                <c:pt idx="1884">
                  <c:v>127.4</c:v>
                </c:pt>
                <c:pt idx="1885">
                  <c:v>127.19</c:v>
                </c:pt>
                <c:pt idx="1886">
                  <c:v>122.07</c:v>
                </c:pt>
                <c:pt idx="1887">
                  <c:v>120.92</c:v>
                </c:pt>
                <c:pt idx="1888">
                  <c:v>116.36</c:v>
                </c:pt>
                <c:pt idx="1889">
                  <c:v>121.94</c:v>
                </c:pt>
                <c:pt idx="1890">
                  <c:v>123.4</c:v>
                </c:pt>
                <c:pt idx="1891">
                  <c:v>122.5</c:v>
                </c:pt>
                <c:pt idx="1892">
                  <c:v>121.81</c:v>
                </c:pt>
                <c:pt idx="1893">
                  <c:v>120.89</c:v>
                </c:pt>
                <c:pt idx="1894">
                  <c:v>117.92</c:v>
                </c:pt>
                <c:pt idx="1895">
                  <c:v>111</c:v>
                </c:pt>
                <c:pt idx="1896">
                  <c:v>111.13</c:v>
                </c:pt>
                <c:pt idx="1897">
                  <c:v>112.85</c:v>
                </c:pt>
                <c:pt idx="1898">
                  <c:v>113.22</c:v>
                </c:pt>
                <c:pt idx="1899">
                  <c:v>110.27</c:v>
                </c:pt>
                <c:pt idx="1900">
                  <c:v>103.28</c:v>
                </c:pt>
                <c:pt idx="1901">
                  <c:v>101.13</c:v>
                </c:pt>
                <c:pt idx="1902">
                  <c:v>98.87</c:v>
                </c:pt>
                <c:pt idx="1903">
                  <c:v>98.68</c:v>
                </c:pt>
                <c:pt idx="1904">
                  <c:v>100.58</c:v>
                </c:pt>
                <c:pt idx="1905">
                  <c:v>101</c:v>
                </c:pt>
                <c:pt idx="1906">
                  <c:v>103.07</c:v>
                </c:pt>
                <c:pt idx="1907">
                  <c:v>102.68</c:v>
                </c:pt>
                <c:pt idx="1908">
                  <c:v>100.26</c:v>
                </c:pt>
                <c:pt idx="1909">
                  <c:v>97.17</c:v>
                </c:pt>
                <c:pt idx="1910">
                  <c:v>96.82</c:v>
                </c:pt>
                <c:pt idx="1911">
                  <c:v>98.22</c:v>
                </c:pt>
                <c:pt idx="1912">
                  <c:v>99.79</c:v>
                </c:pt>
                <c:pt idx="1913">
                  <c:v>99.62</c:v>
                </c:pt>
                <c:pt idx="1914">
                  <c:v>98.99</c:v>
                </c:pt>
                <c:pt idx="1915">
                  <c:v>98.79</c:v>
                </c:pt>
                <c:pt idx="1916">
                  <c:v>99.68</c:v>
                </c:pt>
                <c:pt idx="1917">
                  <c:v>96.88</c:v>
                </c:pt>
                <c:pt idx="1918">
                  <c:v>97.75</c:v>
                </c:pt>
                <c:pt idx="1919">
                  <c:v>91.22</c:v>
                </c:pt>
                <c:pt idx="1920">
                  <c:v>88.15</c:v>
                </c:pt>
                <c:pt idx="1921">
                  <c:v>87.14</c:v>
                </c:pt>
                <c:pt idx="1922">
                  <c:v>87.85</c:v>
                </c:pt>
                <c:pt idx="1923">
                  <c:v>85.86</c:v>
                </c:pt>
                <c:pt idx="1924">
                  <c:v>86.47</c:v>
                </c:pt>
                <c:pt idx="1925">
                  <c:v>88.83</c:v>
                </c:pt>
                <c:pt idx="1926">
                  <c:v>87.48</c:v>
                </c:pt>
                <c:pt idx="1927">
                  <c:v>85.65</c:v>
                </c:pt>
                <c:pt idx="1928">
                  <c:v>88.1</c:v>
                </c:pt>
                <c:pt idx="1929">
                  <c:v>88.8</c:v>
                </c:pt>
                <c:pt idx="1930">
                  <c:v>91.31</c:v>
                </c:pt>
                <c:pt idx="1931">
                  <c:v>93.02</c:v>
                </c:pt>
                <c:pt idx="1932">
                  <c:v>94.93</c:v>
                </c:pt>
                <c:pt idx="1933">
                  <c:v>97.61</c:v>
                </c:pt>
                <c:pt idx="1934">
                  <c:v>112.8</c:v>
                </c:pt>
                <c:pt idx="1935">
                  <c:v>114.57</c:v>
                </c:pt>
                <c:pt idx="1936">
                  <c:v>115.3</c:v>
                </c:pt>
                <c:pt idx="1937">
                  <c:v>115.33</c:v>
                </c:pt>
                <c:pt idx="1938">
                  <c:v>113.69</c:v>
                </c:pt>
                <c:pt idx="1939">
                  <c:v>116.12</c:v>
                </c:pt>
                <c:pt idx="1940">
                  <c:v>117.51</c:v>
                </c:pt>
                <c:pt idx="1941">
                  <c:v>116.19</c:v>
                </c:pt>
                <c:pt idx="1942">
                  <c:v>115.15</c:v>
                </c:pt>
                <c:pt idx="1943">
                  <c:v>113.39</c:v>
                </c:pt>
                <c:pt idx="1944">
                  <c:v>112.18</c:v>
                </c:pt>
                <c:pt idx="1945">
                  <c:v>110.15</c:v>
                </c:pt>
                <c:pt idx="1946">
                  <c:v>110.31</c:v>
                </c:pt>
                <c:pt idx="1947">
                  <c:v>112.61</c:v>
                </c:pt>
                <c:pt idx="1948">
                  <c:v>114.69</c:v>
                </c:pt>
                <c:pt idx="1949">
                  <c:v>118.7</c:v>
                </c:pt>
                <c:pt idx="1950">
                  <c:v>120.92</c:v>
                </c:pt>
                <c:pt idx="1951">
                  <c:v>124.04</c:v>
                </c:pt>
                <c:pt idx="1952">
                  <c:v>123.63</c:v>
                </c:pt>
                <c:pt idx="1953">
                  <c:v>126.96</c:v>
                </c:pt>
                <c:pt idx="1954">
                  <c:v>127.17</c:v>
                </c:pt>
                <c:pt idx="1955">
                  <c:v>129.97999999999999</c:v>
                </c:pt>
                <c:pt idx="1956">
                  <c:v>134.21</c:v>
                </c:pt>
                <c:pt idx="1957">
                  <c:v>138.58000000000001</c:v>
                </c:pt>
                <c:pt idx="1958">
                  <c:v>144.34</c:v>
                </c:pt>
                <c:pt idx="1959">
                  <c:v>146.74</c:v>
                </c:pt>
                <c:pt idx="1960">
                  <c:v>149.5</c:v>
                </c:pt>
                <c:pt idx="1961">
                  <c:v>152.4</c:v>
                </c:pt>
                <c:pt idx="1962">
                  <c:v>156.04</c:v>
                </c:pt>
                <c:pt idx="1963">
                  <c:v>155.58000000000001</c:v>
                </c:pt>
                <c:pt idx="1964">
                  <c:v>141.16</c:v>
                </c:pt>
                <c:pt idx="1965">
                  <c:v>140.1</c:v>
                </c:pt>
                <c:pt idx="1966">
                  <c:v>137.78</c:v>
                </c:pt>
                <c:pt idx="1967">
                  <c:v>140.36000000000001</c:v>
                </c:pt>
                <c:pt idx="1968">
                  <c:v>144.91999999999999</c:v>
                </c:pt>
                <c:pt idx="1969">
                  <c:v>145.88</c:v>
                </c:pt>
                <c:pt idx="1970">
                  <c:v>147.33000000000001</c:v>
                </c:pt>
                <c:pt idx="1971">
                  <c:v>153.34</c:v>
                </c:pt>
                <c:pt idx="1972">
                  <c:v>155.80000000000001</c:v>
                </c:pt>
                <c:pt idx="1973">
                  <c:v>156.84</c:v>
                </c:pt>
                <c:pt idx="1974">
                  <c:v>159.56</c:v>
                </c:pt>
                <c:pt idx="1975">
                  <c:v>162.19999999999999</c:v>
                </c:pt>
                <c:pt idx="1976">
                  <c:v>165.86</c:v>
                </c:pt>
                <c:pt idx="1977">
                  <c:v>165.24</c:v>
                </c:pt>
                <c:pt idx="1978">
                  <c:v>168.73</c:v>
                </c:pt>
                <c:pt idx="1979">
                  <c:v>170.33</c:v>
                </c:pt>
                <c:pt idx="1980">
                  <c:v>168.84</c:v>
                </c:pt>
                <c:pt idx="1981">
                  <c:v>168.48</c:v>
                </c:pt>
                <c:pt idx="1982">
                  <c:v>169.25</c:v>
                </c:pt>
                <c:pt idx="1983">
                  <c:v>168.12</c:v>
                </c:pt>
                <c:pt idx="1984">
                  <c:v>168.11</c:v>
                </c:pt>
                <c:pt idx="1985">
                  <c:v>165.65</c:v>
                </c:pt>
                <c:pt idx="1986">
                  <c:v>164.33</c:v>
                </c:pt>
                <c:pt idx="1987">
                  <c:v>160.44999999999999</c:v>
                </c:pt>
                <c:pt idx="1988">
                  <c:v>153.19999999999999</c:v>
                </c:pt>
                <c:pt idx="1989">
                  <c:v>150.5</c:v>
                </c:pt>
                <c:pt idx="1990">
                  <c:v>148.80000000000001</c:v>
                </c:pt>
                <c:pt idx="1991">
                  <c:v>145.15</c:v>
                </c:pt>
                <c:pt idx="1992">
                  <c:v>142.06</c:v>
                </c:pt>
                <c:pt idx="1993">
                  <c:v>139.69999999999999</c:v>
                </c:pt>
                <c:pt idx="1994">
                  <c:v>136.47999999999999</c:v>
                </c:pt>
                <c:pt idx="1995">
                  <c:v>134.86000000000001</c:v>
                </c:pt>
                <c:pt idx="1996">
                  <c:v>137.08000000000001</c:v>
                </c:pt>
                <c:pt idx="1997">
                  <c:v>135.41999999999999</c:v>
                </c:pt>
                <c:pt idx="1998">
                  <c:v>130.18</c:v>
                </c:pt>
                <c:pt idx="1999">
                  <c:v>128.19</c:v>
                </c:pt>
                <c:pt idx="2000">
                  <c:v>124.86</c:v>
                </c:pt>
                <c:pt idx="2001">
                  <c:v>119.01</c:v>
                </c:pt>
                <c:pt idx="2002">
                  <c:v>116.95</c:v>
                </c:pt>
                <c:pt idx="2003">
                  <c:v>119.8</c:v>
                </c:pt>
                <c:pt idx="2004">
                  <c:v>122.12</c:v>
                </c:pt>
                <c:pt idx="2005">
                  <c:v>121.84</c:v>
                </c:pt>
                <c:pt idx="2006">
                  <c:v>119.26</c:v>
                </c:pt>
                <c:pt idx="2007">
                  <c:v>122.49</c:v>
                </c:pt>
                <c:pt idx="2008">
                  <c:v>117.43</c:v>
                </c:pt>
                <c:pt idx="2009">
                  <c:v>115.36</c:v>
                </c:pt>
                <c:pt idx="2010">
                  <c:v>118.03</c:v>
                </c:pt>
                <c:pt idx="2011">
                  <c:v>117.48</c:v>
                </c:pt>
                <c:pt idx="2012">
                  <c:v>116.24</c:v>
                </c:pt>
                <c:pt idx="2013">
                  <c:v>119.52</c:v>
                </c:pt>
                <c:pt idx="2014">
                  <c:v>119.3</c:v>
                </c:pt>
                <c:pt idx="2015">
                  <c:v>116.89</c:v>
                </c:pt>
                <c:pt idx="2016">
                  <c:v>114.55</c:v>
                </c:pt>
                <c:pt idx="2017">
                  <c:v>115.25</c:v>
                </c:pt>
                <c:pt idx="2018">
                  <c:v>115.34</c:v>
                </c:pt>
                <c:pt idx="2019">
                  <c:v>115.17</c:v>
                </c:pt>
                <c:pt idx="2020">
                  <c:v>112.37</c:v>
                </c:pt>
                <c:pt idx="2021">
                  <c:v>111.93</c:v>
                </c:pt>
                <c:pt idx="2022">
                  <c:v>109.78</c:v>
                </c:pt>
                <c:pt idx="2023">
                  <c:v>111.07</c:v>
                </c:pt>
                <c:pt idx="2024">
                  <c:v>113.91</c:v>
                </c:pt>
                <c:pt idx="2025">
                  <c:v>116.4</c:v>
                </c:pt>
                <c:pt idx="2026">
                  <c:v>115.08</c:v>
                </c:pt>
                <c:pt idx="2027">
                  <c:v>113.62</c:v>
                </c:pt>
                <c:pt idx="2028">
                  <c:v>114.8</c:v>
                </c:pt>
                <c:pt idx="2029">
                  <c:v>113.59</c:v>
                </c:pt>
                <c:pt idx="2030">
                  <c:v>112.5</c:v>
                </c:pt>
                <c:pt idx="2031">
                  <c:v>111.98</c:v>
                </c:pt>
                <c:pt idx="2032">
                  <c:v>111.96</c:v>
                </c:pt>
                <c:pt idx="2033">
                  <c:v>110.62</c:v>
                </c:pt>
                <c:pt idx="2034">
                  <c:v>108.05</c:v>
                </c:pt>
                <c:pt idx="2035">
                  <c:v>108.01</c:v>
                </c:pt>
                <c:pt idx="2036">
                  <c:v>105.72</c:v>
                </c:pt>
                <c:pt idx="2037">
                  <c:v>102.01</c:v>
                </c:pt>
                <c:pt idx="2038">
                  <c:v>103.7</c:v>
                </c:pt>
                <c:pt idx="2039">
                  <c:v>100.98</c:v>
                </c:pt>
                <c:pt idx="2040">
                  <c:v>97.68</c:v>
                </c:pt>
                <c:pt idx="2041">
                  <c:v>97.12</c:v>
                </c:pt>
                <c:pt idx="2042">
                  <c:v>96.39</c:v>
                </c:pt>
                <c:pt idx="2043">
                  <c:v>91.65</c:v>
                </c:pt>
                <c:pt idx="2044">
                  <c:v>91.23</c:v>
                </c:pt>
                <c:pt idx="2045">
                  <c:v>95.21</c:v>
                </c:pt>
                <c:pt idx="2046">
                  <c:v>98.15</c:v>
                </c:pt>
                <c:pt idx="2047">
                  <c:v>99.37</c:v>
                </c:pt>
                <c:pt idx="2048">
                  <c:v>103.29</c:v>
                </c:pt>
                <c:pt idx="2049">
                  <c:v>103.39</c:v>
                </c:pt>
                <c:pt idx="2050">
                  <c:v>102.63</c:v>
                </c:pt>
                <c:pt idx="2051">
                  <c:v>103.18</c:v>
                </c:pt>
                <c:pt idx="2052">
                  <c:v>104.53</c:v>
                </c:pt>
                <c:pt idx="2053">
                  <c:v>105.56</c:v>
                </c:pt>
                <c:pt idx="2054">
                  <c:v>106.36</c:v>
                </c:pt>
                <c:pt idx="2055">
                  <c:v>105.09</c:v>
                </c:pt>
                <c:pt idx="2056">
                  <c:v>103.66</c:v>
                </c:pt>
                <c:pt idx="2057">
                  <c:v>104.83</c:v>
                </c:pt>
                <c:pt idx="2058">
                  <c:v>104.39</c:v>
                </c:pt>
                <c:pt idx="2059">
                  <c:v>105.98</c:v>
                </c:pt>
                <c:pt idx="2060">
                  <c:v>110.18</c:v>
                </c:pt>
                <c:pt idx="2061">
                  <c:v>109.92</c:v>
                </c:pt>
                <c:pt idx="2062">
                  <c:v>110.65</c:v>
                </c:pt>
                <c:pt idx="2063">
                  <c:v>109.45</c:v>
                </c:pt>
                <c:pt idx="2064">
                  <c:v>109.16</c:v>
                </c:pt>
                <c:pt idx="2065">
                  <c:v>107.66</c:v>
                </c:pt>
                <c:pt idx="2066">
                  <c:v>109.7</c:v>
                </c:pt>
                <c:pt idx="2067">
                  <c:v>113.97</c:v>
                </c:pt>
                <c:pt idx="2068">
                  <c:v>113</c:v>
                </c:pt>
                <c:pt idx="2069">
                  <c:v>113.42</c:v>
                </c:pt>
                <c:pt idx="2070">
                  <c:v>114.25</c:v>
                </c:pt>
                <c:pt idx="2071">
                  <c:v>113.24</c:v>
                </c:pt>
                <c:pt idx="2072">
                  <c:v>115.6</c:v>
                </c:pt>
                <c:pt idx="2073">
                  <c:v>117.96</c:v>
                </c:pt>
                <c:pt idx="2074">
                  <c:v>119.31</c:v>
                </c:pt>
                <c:pt idx="2075">
                  <c:v>119.77</c:v>
                </c:pt>
                <c:pt idx="2076">
                  <c:v>117.08</c:v>
                </c:pt>
                <c:pt idx="2077">
                  <c:v>114.31</c:v>
                </c:pt>
                <c:pt idx="2078">
                  <c:v>110.47</c:v>
                </c:pt>
                <c:pt idx="2079">
                  <c:v>109.81</c:v>
                </c:pt>
                <c:pt idx="2080">
                  <c:v>112.54</c:v>
                </c:pt>
                <c:pt idx="2081">
                  <c:v>114.51</c:v>
                </c:pt>
                <c:pt idx="2082">
                  <c:v>115.57</c:v>
                </c:pt>
                <c:pt idx="2083">
                  <c:v>115.46</c:v>
                </c:pt>
                <c:pt idx="2084">
                  <c:v>112.88</c:v>
                </c:pt>
                <c:pt idx="2085">
                  <c:v>111.51</c:v>
                </c:pt>
                <c:pt idx="2086">
                  <c:v>111.77</c:v>
                </c:pt>
                <c:pt idx="2087">
                  <c:v>113.18</c:v>
                </c:pt>
                <c:pt idx="2088">
                  <c:v>114.63</c:v>
                </c:pt>
                <c:pt idx="2089">
                  <c:v>114.88</c:v>
                </c:pt>
                <c:pt idx="2090">
                  <c:v>112.65</c:v>
                </c:pt>
                <c:pt idx="2091">
                  <c:v>115.26</c:v>
                </c:pt>
                <c:pt idx="2092">
                  <c:v>113.58</c:v>
                </c:pt>
                <c:pt idx="2093">
                  <c:v>115.48</c:v>
                </c:pt>
                <c:pt idx="2094">
                  <c:v>116.51</c:v>
                </c:pt>
                <c:pt idx="2095">
                  <c:v>117.79</c:v>
                </c:pt>
                <c:pt idx="2096">
                  <c:v>117.22</c:v>
                </c:pt>
                <c:pt idx="2097">
                  <c:v>112.24</c:v>
                </c:pt>
                <c:pt idx="2098">
                  <c:v>113.5</c:v>
                </c:pt>
                <c:pt idx="2099">
                  <c:v>112.57</c:v>
                </c:pt>
                <c:pt idx="2100">
                  <c:v>112.56</c:v>
                </c:pt>
                <c:pt idx="2101">
                  <c:v>113.99</c:v>
                </c:pt>
                <c:pt idx="2102">
                  <c:v>111.87</c:v>
                </c:pt>
                <c:pt idx="2103">
                  <c:v>112.82</c:v>
                </c:pt>
                <c:pt idx="2104">
                  <c:v>115.69</c:v>
                </c:pt>
                <c:pt idx="2105">
                  <c:v>115.22</c:v>
                </c:pt>
                <c:pt idx="2106">
                  <c:v>115.1</c:v>
                </c:pt>
                <c:pt idx="2107">
                  <c:v>112.67</c:v>
                </c:pt>
                <c:pt idx="2108">
                  <c:v>114.17</c:v>
                </c:pt>
                <c:pt idx="2109">
                  <c:v>114.67</c:v>
                </c:pt>
                <c:pt idx="2110">
                  <c:v>112.72</c:v>
                </c:pt>
                <c:pt idx="2111">
                  <c:v>111.62</c:v>
                </c:pt>
                <c:pt idx="2112">
                  <c:v>112.02</c:v>
                </c:pt>
                <c:pt idx="2113">
                  <c:v>108.63</c:v>
                </c:pt>
                <c:pt idx="2114">
                  <c:v>111.22</c:v>
                </c:pt>
                <c:pt idx="2115">
                  <c:v>115.92</c:v>
                </c:pt>
                <c:pt idx="2116">
                  <c:v>116.65</c:v>
                </c:pt>
                <c:pt idx="2117">
                  <c:v>115.96</c:v>
                </c:pt>
                <c:pt idx="2118">
                  <c:v>115.32</c:v>
                </c:pt>
                <c:pt idx="2119">
                  <c:v>115.8</c:v>
                </c:pt>
                <c:pt idx="2120">
                  <c:v>116.24</c:v>
                </c:pt>
                <c:pt idx="2121">
                  <c:v>116.7</c:v>
                </c:pt>
                <c:pt idx="2122">
                  <c:v>122.88</c:v>
                </c:pt>
                <c:pt idx="2123">
                  <c:v>125.9</c:v>
                </c:pt>
                <c:pt idx="2124">
                  <c:v>128.83000000000001</c:v>
                </c:pt>
                <c:pt idx="2125">
                  <c:v>130.27000000000001</c:v>
                </c:pt>
                <c:pt idx="2126">
                  <c:v>130.5</c:v>
                </c:pt>
                <c:pt idx="2127">
                  <c:v>132.12</c:v>
                </c:pt>
                <c:pt idx="2128">
                  <c:v>129.91999999999999</c:v>
                </c:pt>
                <c:pt idx="2129">
                  <c:v>132.74</c:v>
                </c:pt>
                <c:pt idx="2130">
                  <c:v>136.47</c:v>
                </c:pt>
                <c:pt idx="2131">
                  <c:v>135.02000000000001</c:v>
                </c:pt>
                <c:pt idx="2132">
                  <c:v>134.97999999999999</c:v>
                </c:pt>
                <c:pt idx="2133">
                  <c:v>131.87</c:v>
                </c:pt>
                <c:pt idx="2134">
                  <c:v>127.51</c:v>
                </c:pt>
                <c:pt idx="2135">
                  <c:v>126.99</c:v>
                </c:pt>
                <c:pt idx="2136">
                  <c:v>126.87</c:v>
                </c:pt>
                <c:pt idx="2137">
                  <c:v>130.87</c:v>
                </c:pt>
                <c:pt idx="2138">
                  <c:v>128.66999999999999</c:v>
                </c:pt>
                <c:pt idx="2139">
                  <c:v>130.16999999999999</c:v>
                </c:pt>
                <c:pt idx="2140">
                  <c:v>134.15</c:v>
                </c:pt>
                <c:pt idx="2141">
                  <c:v>134.09</c:v>
                </c:pt>
                <c:pt idx="2142">
                  <c:v>133.99</c:v>
                </c:pt>
                <c:pt idx="2143">
                  <c:v>136.1</c:v>
                </c:pt>
                <c:pt idx="2144">
                  <c:v>134.19</c:v>
                </c:pt>
                <c:pt idx="2145">
                  <c:v>131.6</c:v>
                </c:pt>
                <c:pt idx="2146">
                  <c:v>134.51</c:v>
                </c:pt>
                <c:pt idx="2147">
                  <c:v>132.46</c:v>
                </c:pt>
                <c:pt idx="2148">
                  <c:v>131.04</c:v>
                </c:pt>
                <c:pt idx="2149">
                  <c:v>128.9</c:v>
                </c:pt>
                <c:pt idx="2150">
                  <c:v>129.63999999999999</c:v>
                </c:pt>
                <c:pt idx="2151">
                  <c:v>129.6</c:v>
                </c:pt>
                <c:pt idx="2152">
                  <c:v>124.59</c:v>
                </c:pt>
                <c:pt idx="2153">
                  <c:v>119.6</c:v>
                </c:pt>
                <c:pt idx="2154">
                  <c:v>114.86</c:v>
                </c:pt>
                <c:pt idx="2155">
                  <c:v>113.28</c:v>
                </c:pt>
                <c:pt idx="2156">
                  <c:v>109.95</c:v>
                </c:pt>
                <c:pt idx="2157">
                  <c:v>108.52</c:v>
                </c:pt>
                <c:pt idx="2158">
                  <c:v>110.12</c:v>
                </c:pt>
                <c:pt idx="2159">
                  <c:v>108.72</c:v>
                </c:pt>
                <c:pt idx="2160">
                  <c:v>104.63</c:v>
                </c:pt>
                <c:pt idx="2161">
                  <c:v>106.88</c:v>
                </c:pt>
                <c:pt idx="2162">
                  <c:v>108.61</c:v>
                </c:pt>
                <c:pt idx="2163">
                  <c:v>112.64</c:v>
                </c:pt>
                <c:pt idx="2164">
                  <c:v>113.77</c:v>
                </c:pt>
                <c:pt idx="2165">
                  <c:v>113.21</c:v>
                </c:pt>
                <c:pt idx="2166">
                  <c:v>112.94</c:v>
                </c:pt>
                <c:pt idx="2167">
                  <c:v>113.77</c:v>
                </c:pt>
                <c:pt idx="2168">
                  <c:v>114.48</c:v>
                </c:pt>
                <c:pt idx="2169">
                  <c:v>110.45</c:v>
                </c:pt>
                <c:pt idx="2170">
                  <c:v>106.67</c:v>
                </c:pt>
                <c:pt idx="2171">
                  <c:v>107.17</c:v>
                </c:pt>
                <c:pt idx="2172">
                  <c:v>107.02</c:v>
                </c:pt>
                <c:pt idx="2173">
                  <c:v>106.82</c:v>
                </c:pt>
                <c:pt idx="2174">
                  <c:v>107.63</c:v>
                </c:pt>
                <c:pt idx="2175">
                  <c:v>105.79</c:v>
                </c:pt>
                <c:pt idx="2176">
                  <c:v>100.89</c:v>
                </c:pt>
                <c:pt idx="2177">
                  <c:v>100.2</c:v>
                </c:pt>
                <c:pt idx="2178">
                  <c:v>100.78</c:v>
                </c:pt>
                <c:pt idx="2179">
                  <c:v>103.28</c:v>
                </c:pt>
                <c:pt idx="2180">
                  <c:v>103.25</c:v>
                </c:pt>
                <c:pt idx="2181">
                  <c:v>100.79</c:v>
                </c:pt>
                <c:pt idx="2182">
                  <c:v>99.62</c:v>
                </c:pt>
                <c:pt idx="2183">
                  <c:v>98.59</c:v>
                </c:pt>
                <c:pt idx="2184">
                  <c:v>98.6</c:v>
                </c:pt>
                <c:pt idx="2185">
                  <c:v>100.13</c:v>
                </c:pt>
                <c:pt idx="2186">
                  <c:v>102.66</c:v>
                </c:pt>
                <c:pt idx="2187">
                  <c:v>102.54</c:v>
                </c:pt>
                <c:pt idx="2188">
                  <c:v>101.9</c:v>
                </c:pt>
                <c:pt idx="2189">
                  <c:v>100.33</c:v>
                </c:pt>
                <c:pt idx="2190">
                  <c:v>100.45</c:v>
                </c:pt>
                <c:pt idx="2191">
                  <c:v>100.13</c:v>
                </c:pt>
                <c:pt idx="2192">
                  <c:v>98.6</c:v>
                </c:pt>
                <c:pt idx="2193">
                  <c:v>96.54</c:v>
                </c:pt>
                <c:pt idx="2194">
                  <c:v>94.67</c:v>
                </c:pt>
                <c:pt idx="2195">
                  <c:v>92.37</c:v>
                </c:pt>
                <c:pt idx="2196">
                  <c:v>92.57</c:v>
                </c:pt>
                <c:pt idx="2197">
                  <c:v>89.92</c:v>
                </c:pt>
                <c:pt idx="2198">
                  <c:v>91</c:v>
                </c:pt>
                <c:pt idx="2199">
                  <c:v>92.48</c:v>
                </c:pt>
                <c:pt idx="2200">
                  <c:v>90.69</c:v>
                </c:pt>
                <c:pt idx="2201">
                  <c:v>89.57</c:v>
                </c:pt>
                <c:pt idx="2202">
                  <c:v>87.17</c:v>
                </c:pt>
                <c:pt idx="2203">
                  <c:v>86.33</c:v>
                </c:pt>
                <c:pt idx="2204">
                  <c:v>83.75</c:v>
                </c:pt>
                <c:pt idx="2205">
                  <c:v>81.75</c:v>
                </c:pt>
                <c:pt idx="2206">
                  <c:v>82.53</c:v>
                </c:pt>
                <c:pt idx="2207">
                  <c:v>83.6</c:v>
                </c:pt>
                <c:pt idx="2208">
                  <c:v>83.53</c:v>
                </c:pt>
                <c:pt idx="2209">
                  <c:v>80.06</c:v>
                </c:pt>
                <c:pt idx="2210">
                  <c:v>78.58</c:v>
                </c:pt>
                <c:pt idx="2211">
                  <c:v>78.81</c:v>
                </c:pt>
                <c:pt idx="2212">
                  <c:v>79.78</c:v>
                </c:pt>
                <c:pt idx="2213">
                  <c:v>79.39</c:v>
                </c:pt>
                <c:pt idx="2214">
                  <c:v>78.42</c:v>
                </c:pt>
                <c:pt idx="2215">
                  <c:v>76.31</c:v>
                </c:pt>
                <c:pt idx="2216">
                  <c:v>77.06</c:v>
                </c:pt>
                <c:pt idx="2217">
                  <c:v>77.290000000000006</c:v>
                </c:pt>
                <c:pt idx="2218">
                  <c:v>76.73</c:v>
                </c:pt>
                <c:pt idx="2219">
                  <c:v>77.2</c:v>
                </c:pt>
                <c:pt idx="2220">
                  <c:v>75.849999999999994</c:v>
                </c:pt>
                <c:pt idx="2221">
                  <c:v>73.650000000000006</c:v>
                </c:pt>
                <c:pt idx="2222">
                  <c:v>75.31</c:v>
                </c:pt>
                <c:pt idx="2223">
                  <c:v>75.959999999999994</c:v>
                </c:pt>
                <c:pt idx="2224">
                  <c:v>77.86</c:v>
                </c:pt>
                <c:pt idx="2225">
                  <c:v>76.709999999999994</c:v>
                </c:pt>
                <c:pt idx="2226">
                  <c:v>76.62</c:v>
                </c:pt>
                <c:pt idx="2227">
                  <c:v>80.27</c:v>
                </c:pt>
                <c:pt idx="2228">
                  <c:v>78.91</c:v>
                </c:pt>
                <c:pt idx="2229">
                  <c:v>79.8</c:v>
                </c:pt>
                <c:pt idx="2230">
                  <c:v>82.15</c:v>
                </c:pt>
                <c:pt idx="2231">
                  <c:v>81.61</c:v>
                </c:pt>
                <c:pt idx="2232">
                  <c:v>80.23</c:v>
                </c:pt>
                <c:pt idx="2233">
                  <c:v>79.98</c:v>
                </c:pt>
                <c:pt idx="2234">
                  <c:v>83.38</c:v>
                </c:pt>
                <c:pt idx="2235">
                  <c:v>89.65</c:v>
                </c:pt>
                <c:pt idx="2236">
                  <c:v>90.83</c:v>
                </c:pt>
                <c:pt idx="2237">
                  <c:v>92.02</c:v>
                </c:pt>
                <c:pt idx="2238">
                  <c:v>93.54</c:v>
                </c:pt>
                <c:pt idx="2239">
                  <c:v>93.94</c:v>
                </c:pt>
                <c:pt idx="2240">
                  <c:v>93.42</c:v>
                </c:pt>
                <c:pt idx="2241">
                  <c:v>94.08</c:v>
                </c:pt>
                <c:pt idx="2242">
                  <c:v>94.8</c:v>
                </c:pt>
                <c:pt idx="2243">
                  <c:v>96.08</c:v>
                </c:pt>
                <c:pt idx="2244">
                  <c:v>97.24</c:v>
                </c:pt>
                <c:pt idx="2245">
                  <c:v>97.29</c:v>
                </c:pt>
                <c:pt idx="2246">
                  <c:v>95.53</c:v>
                </c:pt>
                <c:pt idx="2247">
                  <c:v>95.68</c:v>
                </c:pt>
                <c:pt idx="2248">
                  <c:v>96.61</c:v>
                </c:pt>
                <c:pt idx="2249">
                  <c:v>96.61</c:v>
                </c:pt>
                <c:pt idx="2250">
                  <c:v>98.1</c:v>
                </c:pt>
                <c:pt idx="2251">
                  <c:v>97.22</c:v>
                </c:pt>
                <c:pt idx="2252">
                  <c:v>94.58</c:v>
                </c:pt>
                <c:pt idx="2253">
                  <c:v>91.71</c:v>
                </c:pt>
                <c:pt idx="2254">
                  <c:v>89.47</c:v>
                </c:pt>
                <c:pt idx="2255">
                  <c:v>89.42</c:v>
                </c:pt>
                <c:pt idx="2256">
                  <c:v>88.75</c:v>
                </c:pt>
                <c:pt idx="2257">
                  <c:v>84.94</c:v>
                </c:pt>
                <c:pt idx="2258">
                  <c:v>85.7</c:v>
                </c:pt>
                <c:pt idx="2259">
                  <c:v>84.75</c:v>
                </c:pt>
                <c:pt idx="2260">
                  <c:v>82</c:v>
                </c:pt>
                <c:pt idx="2261">
                  <c:v>81.3</c:v>
                </c:pt>
                <c:pt idx="2262">
                  <c:v>83.29</c:v>
                </c:pt>
                <c:pt idx="2263">
                  <c:v>83.77</c:v>
                </c:pt>
                <c:pt idx="2264">
                  <c:v>79.5</c:v>
                </c:pt>
                <c:pt idx="2265">
                  <c:v>76.89</c:v>
                </c:pt>
                <c:pt idx="2266">
                  <c:v>75.42</c:v>
                </c:pt>
                <c:pt idx="2267">
                  <c:v>73.66</c:v>
                </c:pt>
                <c:pt idx="2268">
                  <c:v>73.11</c:v>
                </c:pt>
                <c:pt idx="2269">
                  <c:v>73.95</c:v>
                </c:pt>
                <c:pt idx="2270">
                  <c:v>74.510000000000005</c:v>
                </c:pt>
                <c:pt idx="2271">
                  <c:v>74.59</c:v>
                </c:pt>
                <c:pt idx="2272">
                  <c:v>73.569999999999993</c:v>
                </c:pt>
                <c:pt idx="2273">
                  <c:v>72.400000000000006</c:v>
                </c:pt>
                <c:pt idx="2274">
                  <c:v>71.150000000000006</c:v>
                </c:pt>
                <c:pt idx="2275">
                  <c:v>69.72</c:v>
                </c:pt>
                <c:pt idx="2276">
                  <c:v>69.849999999999994</c:v>
                </c:pt>
                <c:pt idx="2277">
                  <c:v>69.599999999999994</c:v>
                </c:pt>
                <c:pt idx="2278">
                  <c:v>66.59</c:v>
                </c:pt>
                <c:pt idx="2279">
                  <c:v>66.72</c:v>
                </c:pt>
                <c:pt idx="2280">
                  <c:v>67.92</c:v>
                </c:pt>
                <c:pt idx="2281">
                  <c:v>67.16</c:v>
                </c:pt>
                <c:pt idx="2282">
                  <c:v>66.650000000000006</c:v>
                </c:pt>
                <c:pt idx="2283">
                  <c:v>66.08</c:v>
                </c:pt>
                <c:pt idx="2284">
                  <c:v>67.2</c:v>
                </c:pt>
                <c:pt idx="2285">
                  <c:v>68.680000000000007</c:v>
                </c:pt>
                <c:pt idx="2286">
                  <c:v>68.739999999999995</c:v>
                </c:pt>
                <c:pt idx="2287">
                  <c:v>69.319999999999993</c:v>
                </c:pt>
                <c:pt idx="2288">
                  <c:v>67.64</c:v>
                </c:pt>
                <c:pt idx="2289">
                  <c:v>67.95</c:v>
                </c:pt>
                <c:pt idx="2290">
                  <c:v>69.34</c:v>
                </c:pt>
                <c:pt idx="2291">
                  <c:v>71.67</c:v>
                </c:pt>
                <c:pt idx="2292">
                  <c:v>72.06</c:v>
                </c:pt>
                <c:pt idx="2293">
                  <c:v>71.709999999999994</c:v>
                </c:pt>
                <c:pt idx="2294">
                  <c:v>72.36</c:v>
                </c:pt>
                <c:pt idx="2295">
                  <c:v>69.81</c:v>
                </c:pt>
                <c:pt idx="2296">
                  <c:v>69.959999999999994</c:v>
                </c:pt>
                <c:pt idx="2297">
                  <c:v>74.239999999999995</c:v>
                </c:pt>
                <c:pt idx="2298">
                  <c:v>73.209999999999994</c:v>
                </c:pt>
                <c:pt idx="2299">
                  <c:v>71.849999999999994</c:v>
                </c:pt>
                <c:pt idx="2300">
                  <c:v>71.69</c:v>
                </c:pt>
                <c:pt idx="2301">
                  <c:v>70.66</c:v>
                </c:pt>
                <c:pt idx="2302">
                  <c:v>69.89</c:v>
                </c:pt>
                <c:pt idx="2303">
                  <c:v>70.84</c:v>
                </c:pt>
                <c:pt idx="2304">
                  <c:v>72.349999999999994</c:v>
                </c:pt>
                <c:pt idx="2305">
                  <c:v>73.08</c:v>
                </c:pt>
                <c:pt idx="2306">
                  <c:v>75.180000000000007</c:v>
                </c:pt>
                <c:pt idx="2307">
                  <c:v>77.72</c:v>
                </c:pt>
                <c:pt idx="2308">
                  <c:v>80.989999999999995</c:v>
                </c:pt>
                <c:pt idx="2309">
                  <c:v>80.260000000000005</c:v>
                </c:pt>
                <c:pt idx="2310">
                  <c:v>80.5</c:v>
                </c:pt>
                <c:pt idx="2311">
                  <c:v>82.69</c:v>
                </c:pt>
                <c:pt idx="2312">
                  <c:v>86.81</c:v>
                </c:pt>
                <c:pt idx="2313">
                  <c:v>89.3</c:v>
                </c:pt>
                <c:pt idx="2314">
                  <c:v>89.11</c:v>
                </c:pt>
                <c:pt idx="2315">
                  <c:v>88.75</c:v>
                </c:pt>
                <c:pt idx="2316">
                  <c:v>89.54</c:v>
                </c:pt>
                <c:pt idx="2317">
                  <c:v>89.23</c:v>
                </c:pt>
                <c:pt idx="2318">
                  <c:v>90.61</c:v>
                </c:pt>
                <c:pt idx="2319">
                  <c:v>93.56</c:v>
                </c:pt>
                <c:pt idx="2320">
                  <c:v>94.57</c:v>
                </c:pt>
                <c:pt idx="2321">
                  <c:v>94.17</c:v>
                </c:pt>
                <c:pt idx="2322">
                  <c:v>94.49</c:v>
                </c:pt>
                <c:pt idx="2323">
                  <c:v>92.55</c:v>
                </c:pt>
                <c:pt idx="2324">
                  <c:v>94.53</c:v>
                </c:pt>
                <c:pt idx="2325">
                  <c:v>95.77</c:v>
                </c:pt>
                <c:pt idx="2326">
                  <c:v>96.88</c:v>
                </c:pt>
                <c:pt idx="2327">
                  <c:v>94.05</c:v>
                </c:pt>
                <c:pt idx="2328">
                  <c:v>96.44</c:v>
                </c:pt>
                <c:pt idx="2329">
                  <c:v>97.58</c:v>
                </c:pt>
                <c:pt idx="2330">
                  <c:v>96.59</c:v>
                </c:pt>
                <c:pt idx="2331">
                  <c:v>97.04</c:v>
                </c:pt>
                <c:pt idx="2332">
                  <c:v>98.82</c:v>
                </c:pt>
                <c:pt idx="2333">
                  <c:v>98.85</c:v>
                </c:pt>
                <c:pt idx="2334">
                  <c:v>99.73</c:v>
                </c:pt>
                <c:pt idx="2335">
                  <c:v>101.03</c:v>
                </c:pt>
                <c:pt idx="2336">
                  <c:v>99.53</c:v>
                </c:pt>
                <c:pt idx="2337">
                  <c:v>98.49</c:v>
                </c:pt>
                <c:pt idx="2338">
                  <c:v>97.4</c:v>
                </c:pt>
                <c:pt idx="2339">
                  <c:v>99.23</c:v>
                </c:pt>
                <c:pt idx="2340">
                  <c:v>98.43</c:v>
                </c:pt>
                <c:pt idx="2341">
                  <c:v>98.06</c:v>
                </c:pt>
                <c:pt idx="2342">
                  <c:v>97.72</c:v>
                </c:pt>
                <c:pt idx="2343">
                  <c:v>96.98</c:v>
                </c:pt>
                <c:pt idx="2344">
                  <c:v>96.13</c:v>
                </c:pt>
                <c:pt idx="2345">
                  <c:v>96.15</c:v>
                </c:pt>
                <c:pt idx="2346">
                  <c:v>97.41</c:v>
                </c:pt>
                <c:pt idx="2347">
                  <c:v>99.09</c:v>
                </c:pt>
                <c:pt idx="2348">
                  <c:v>99.19</c:v>
                </c:pt>
                <c:pt idx="2349">
                  <c:v>97.62</c:v>
                </c:pt>
                <c:pt idx="2350">
                  <c:v>96.37</c:v>
                </c:pt>
                <c:pt idx="2351">
                  <c:v>95.7</c:v>
                </c:pt>
                <c:pt idx="2352">
                  <c:v>94.76</c:v>
                </c:pt>
                <c:pt idx="2353">
                  <c:v>95.86</c:v>
                </c:pt>
                <c:pt idx="2354">
                  <c:v>94.24</c:v>
                </c:pt>
                <c:pt idx="2355">
                  <c:v>94.13</c:v>
                </c:pt>
                <c:pt idx="2356">
                  <c:v>93.46</c:v>
                </c:pt>
                <c:pt idx="2357">
                  <c:v>93.84</c:v>
                </c:pt>
                <c:pt idx="2358">
                  <c:v>90.79</c:v>
                </c:pt>
                <c:pt idx="2359">
                  <c:v>90.04</c:v>
                </c:pt>
                <c:pt idx="2360">
                  <c:v>92.71</c:v>
                </c:pt>
                <c:pt idx="2361">
                  <c:v>92.27</c:v>
                </c:pt>
                <c:pt idx="2362">
                  <c:v>91.56</c:v>
                </c:pt>
                <c:pt idx="2363">
                  <c:v>90.63</c:v>
                </c:pt>
                <c:pt idx="2364">
                  <c:v>88.73</c:v>
                </c:pt>
                <c:pt idx="2365">
                  <c:v>87</c:v>
                </c:pt>
                <c:pt idx="2366">
                  <c:v>87.22</c:v>
                </c:pt>
                <c:pt idx="2367">
                  <c:v>88.1</c:v>
                </c:pt>
                <c:pt idx="2368">
                  <c:v>90.27</c:v>
                </c:pt>
                <c:pt idx="2369">
                  <c:v>87.88</c:v>
                </c:pt>
                <c:pt idx="2370">
                  <c:v>87.78</c:v>
                </c:pt>
                <c:pt idx="2371">
                  <c:v>89.23</c:v>
                </c:pt>
                <c:pt idx="2372">
                  <c:v>85.83</c:v>
                </c:pt>
                <c:pt idx="2373">
                  <c:v>86.54</c:v>
                </c:pt>
                <c:pt idx="2374">
                  <c:v>88.79</c:v>
                </c:pt>
                <c:pt idx="2375">
                  <c:v>90.17</c:v>
                </c:pt>
                <c:pt idx="2376">
                  <c:v>91.66</c:v>
                </c:pt>
                <c:pt idx="2377">
                  <c:v>92.97</c:v>
                </c:pt>
                <c:pt idx="2378">
                  <c:v>92.98</c:v>
                </c:pt>
                <c:pt idx="2379">
                  <c:v>92.29</c:v>
                </c:pt>
                <c:pt idx="2380">
                  <c:v>94.99</c:v>
                </c:pt>
                <c:pt idx="2381">
                  <c:v>95.29</c:v>
                </c:pt>
                <c:pt idx="2382">
                  <c:v>94.78</c:v>
                </c:pt>
                <c:pt idx="2383">
                  <c:v>94.95</c:v>
                </c:pt>
                <c:pt idx="2384">
                  <c:v>94.75</c:v>
                </c:pt>
                <c:pt idx="2385">
                  <c:v>94.8</c:v>
                </c:pt>
                <c:pt idx="2386">
                  <c:v>95.6</c:v>
                </c:pt>
                <c:pt idx="2387">
                  <c:v>93.23</c:v>
                </c:pt>
                <c:pt idx="2388">
                  <c:v>94.01</c:v>
                </c:pt>
                <c:pt idx="2389">
                  <c:v>94.01</c:v>
                </c:pt>
                <c:pt idx="2390">
                  <c:v>92.64</c:v>
                </c:pt>
                <c:pt idx="2391">
                  <c:v>93.45</c:v>
                </c:pt>
                <c:pt idx="2392">
                  <c:v>92.28</c:v>
                </c:pt>
                <c:pt idx="2393">
                  <c:v>91.97</c:v>
                </c:pt>
                <c:pt idx="2394">
                  <c:v>92.58</c:v>
                </c:pt>
                <c:pt idx="2395">
                  <c:v>91.53</c:v>
                </c:pt>
                <c:pt idx="2396">
                  <c:v>91.06</c:v>
                </c:pt>
                <c:pt idx="2397">
                  <c:v>89.38</c:v>
                </c:pt>
                <c:pt idx="2398">
                  <c:v>86.83</c:v>
                </c:pt>
                <c:pt idx="2399">
                  <c:v>88.63</c:v>
                </c:pt>
                <c:pt idx="2400">
                  <c:v>87.27</c:v>
                </c:pt>
                <c:pt idx="2401">
                  <c:v>85.6</c:v>
                </c:pt>
                <c:pt idx="2402">
                  <c:v>87.18</c:v>
                </c:pt>
                <c:pt idx="2403">
                  <c:v>86.5</c:v>
                </c:pt>
                <c:pt idx="2404">
                  <c:v>85.05</c:v>
                </c:pt>
                <c:pt idx="2405">
                  <c:v>82.05</c:v>
                </c:pt>
                <c:pt idx="2406">
                  <c:v>77.180000000000007</c:v>
                </c:pt>
                <c:pt idx="2407">
                  <c:v>73.48</c:v>
                </c:pt>
                <c:pt idx="2408">
                  <c:v>71.89</c:v>
                </c:pt>
                <c:pt idx="2409">
                  <c:v>70.72</c:v>
                </c:pt>
                <c:pt idx="2410">
                  <c:v>66.209999999999994</c:v>
                </c:pt>
                <c:pt idx="2411">
                  <c:v>63.82</c:v>
                </c:pt>
                <c:pt idx="2412">
                  <c:v>62.72</c:v>
                </c:pt>
                <c:pt idx="2413">
                  <c:v>62.06</c:v>
                </c:pt>
                <c:pt idx="2414">
                  <c:v>61.25</c:v>
                </c:pt>
                <c:pt idx="2415">
                  <c:v>58.87</c:v>
                </c:pt>
                <c:pt idx="2416">
                  <c:v>55.74</c:v>
                </c:pt>
                <c:pt idx="2417">
                  <c:v>54.83</c:v>
                </c:pt>
                <c:pt idx="2418">
                  <c:v>53.51</c:v>
                </c:pt>
                <c:pt idx="2419">
                  <c:v>52.25</c:v>
                </c:pt>
                <c:pt idx="2420">
                  <c:v>50.23</c:v>
                </c:pt>
                <c:pt idx="2421">
                  <c:v>48.78</c:v>
                </c:pt>
                <c:pt idx="2422">
                  <c:v>48.23</c:v>
                </c:pt>
                <c:pt idx="2423">
                  <c:v>48.2</c:v>
                </c:pt>
                <c:pt idx="2424">
                  <c:v>46.57</c:v>
                </c:pt>
                <c:pt idx="2425">
                  <c:v>46.46</c:v>
                </c:pt>
                <c:pt idx="2426">
                  <c:v>45.99</c:v>
                </c:pt>
                <c:pt idx="2427">
                  <c:v>43.88</c:v>
                </c:pt>
                <c:pt idx="2428">
                  <c:v>42.93</c:v>
                </c:pt>
                <c:pt idx="2429">
                  <c:v>41.72</c:v>
                </c:pt>
                <c:pt idx="2430">
                  <c:v>40.799999999999997</c:v>
                </c:pt>
                <c:pt idx="2431">
                  <c:v>39.04</c:v>
                </c:pt>
                <c:pt idx="2432">
                  <c:v>36.61</c:v>
                </c:pt>
                <c:pt idx="2433">
                  <c:v>34.56</c:v>
                </c:pt>
                <c:pt idx="2434">
                  <c:v>32.9</c:v>
                </c:pt>
                <c:pt idx="2435">
                  <c:v>33.33</c:v>
                </c:pt>
                <c:pt idx="2436">
                  <c:v>34.840000000000003</c:v>
                </c:pt>
                <c:pt idx="2437">
                  <c:v>34.78</c:v>
                </c:pt>
                <c:pt idx="2438">
                  <c:v>33.93</c:v>
                </c:pt>
                <c:pt idx="2439">
                  <c:v>33.950000000000003</c:v>
                </c:pt>
                <c:pt idx="2440">
                  <c:v>34.22</c:v>
                </c:pt>
                <c:pt idx="2441">
                  <c:v>34.44</c:v>
                </c:pt>
                <c:pt idx="2442">
                  <c:v>35.630000000000003</c:v>
                </c:pt>
                <c:pt idx="2443">
                  <c:v>35.32</c:v>
                </c:pt>
                <c:pt idx="2444">
                  <c:v>34.86</c:v>
                </c:pt>
                <c:pt idx="2445">
                  <c:v>35.11</c:v>
                </c:pt>
                <c:pt idx="2446">
                  <c:v>35.28</c:v>
                </c:pt>
                <c:pt idx="2447">
                  <c:v>36.19</c:v>
                </c:pt>
                <c:pt idx="2448">
                  <c:v>36.42</c:v>
                </c:pt>
                <c:pt idx="2449">
                  <c:v>38</c:v>
                </c:pt>
                <c:pt idx="2450">
                  <c:v>38.28</c:v>
                </c:pt>
                <c:pt idx="2451">
                  <c:v>38.25</c:v>
                </c:pt>
                <c:pt idx="2452">
                  <c:v>38.450000000000003</c:v>
                </c:pt>
                <c:pt idx="2453">
                  <c:v>38.82</c:v>
                </c:pt>
                <c:pt idx="2454">
                  <c:v>38.97</c:v>
                </c:pt>
                <c:pt idx="2455">
                  <c:v>38.880000000000003</c:v>
                </c:pt>
                <c:pt idx="2456">
                  <c:v>38.880000000000003</c:v>
                </c:pt>
                <c:pt idx="2457">
                  <c:v>39.65</c:v>
                </c:pt>
                <c:pt idx="2458">
                  <c:v>38.78</c:v>
                </c:pt>
                <c:pt idx="2459">
                  <c:v>38.68</c:v>
                </c:pt>
                <c:pt idx="2460">
                  <c:v>39.43</c:v>
                </c:pt>
                <c:pt idx="2461">
                  <c:v>40.06</c:v>
                </c:pt>
                <c:pt idx="2462">
                  <c:v>40.42</c:v>
                </c:pt>
                <c:pt idx="2463">
                  <c:v>41.82</c:v>
                </c:pt>
                <c:pt idx="2464">
                  <c:v>42.09</c:v>
                </c:pt>
                <c:pt idx="2465">
                  <c:v>41.42</c:v>
                </c:pt>
                <c:pt idx="2466">
                  <c:v>40.520000000000003</c:v>
                </c:pt>
                <c:pt idx="2467">
                  <c:v>40.17</c:v>
                </c:pt>
                <c:pt idx="2468">
                  <c:v>39.729999999999997</c:v>
                </c:pt>
                <c:pt idx="2469">
                  <c:v>39.49</c:v>
                </c:pt>
                <c:pt idx="2470">
                  <c:v>41.08</c:v>
                </c:pt>
                <c:pt idx="2471">
                  <c:v>41.43</c:v>
                </c:pt>
                <c:pt idx="2472">
                  <c:v>41.37</c:v>
                </c:pt>
                <c:pt idx="2473">
                  <c:v>41.18</c:v>
                </c:pt>
                <c:pt idx="2474">
                  <c:v>41.83</c:v>
                </c:pt>
                <c:pt idx="2475">
                  <c:v>41.6</c:v>
                </c:pt>
                <c:pt idx="2476">
                  <c:v>41.46</c:v>
                </c:pt>
                <c:pt idx="2477">
                  <c:v>41.02</c:v>
                </c:pt>
                <c:pt idx="2478">
                  <c:v>41.22</c:v>
                </c:pt>
                <c:pt idx="2479">
                  <c:v>40.299999999999997</c:v>
                </c:pt>
                <c:pt idx="2480">
                  <c:v>40.19</c:v>
                </c:pt>
                <c:pt idx="2481">
                  <c:v>39.43</c:v>
                </c:pt>
                <c:pt idx="2482">
                  <c:v>39.04</c:v>
                </c:pt>
                <c:pt idx="2483">
                  <c:v>37.6</c:v>
                </c:pt>
                <c:pt idx="2484">
                  <c:v>37.79</c:v>
                </c:pt>
                <c:pt idx="2485">
                  <c:v>37.28</c:v>
                </c:pt>
                <c:pt idx="2486">
                  <c:v>36.11</c:v>
                </c:pt>
                <c:pt idx="2487">
                  <c:v>35.43</c:v>
                </c:pt>
                <c:pt idx="2488">
                  <c:v>35.049999999999997</c:v>
                </c:pt>
                <c:pt idx="2489">
                  <c:v>34.11</c:v>
                </c:pt>
                <c:pt idx="2490">
                  <c:v>33.14</c:v>
                </c:pt>
                <c:pt idx="2491">
                  <c:v>34.119999999999997</c:v>
                </c:pt>
                <c:pt idx="2492">
                  <c:v>34.35</c:v>
                </c:pt>
                <c:pt idx="2493">
                  <c:v>33.67</c:v>
                </c:pt>
                <c:pt idx="2494">
                  <c:v>33.909999999999997</c:v>
                </c:pt>
                <c:pt idx="2495">
                  <c:v>35.979999999999997</c:v>
                </c:pt>
                <c:pt idx="2496">
                  <c:v>36.71</c:v>
                </c:pt>
                <c:pt idx="2497">
                  <c:v>36.68</c:v>
                </c:pt>
                <c:pt idx="2498">
                  <c:v>38.630000000000003</c:v>
                </c:pt>
                <c:pt idx="2499">
                  <c:v>39.880000000000003</c:v>
                </c:pt>
                <c:pt idx="2500">
                  <c:v>38.5</c:v>
                </c:pt>
                <c:pt idx="2501">
                  <c:v>38.07</c:v>
                </c:pt>
                <c:pt idx="2502">
                  <c:v>37.15</c:v>
                </c:pt>
                <c:pt idx="2503">
                  <c:v>37.54</c:v>
                </c:pt>
                <c:pt idx="2504">
                  <c:v>37.17</c:v>
                </c:pt>
                <c:pt idx="2505">
                  <c:v>38.01</c:v>
                </c:pt>
                <c:pt idx="2506">
                  <c:v>38.479999999999997</c:v>
                </c:pt>
                <c:pt idx="2507">
                  <c:v>38.85</c:v>
                </c:pt>
                <c:pt idx="2508">
                  <c:v>38.57</c:v>
                </c:pt>
                <c:pt idx="2509">
                  <c:v>39.07</c:v>
                </c:pt>
                <c:pt idx="2510">
                  <c:v>39.68</c:v>
                </c:pt>
                <c:pt idx="2511">
                  <c:v>40.22</c:v>
                </c:pt>
                <c:pt idx="2512">
                  <c:v>42.09</c:v>
                </c:pt>
                <c:pt idx="2513">
                  <c:v>42.99</c:v>
                </c:pt>
                <c:pt idx="2514">
                  <c:v>42.95</c:v>
                </c:pt>
                <c:pt idx="2515">
                  <c:v>44.18</c:v>
                </c:pt>
                <c:pt idx="2516">
                  <c:v>45.03</c:v>
                </c:pt>
                <c:pt idx="2517">
                  <c:v>45.77</c:v>
                </c:pt>
                <c:pt idx="2518">
                  <c:v>48.25</c:v>
                </c:pt>
                <c:pt idx="2519">
                  <c:v>51.35</c:v>
                </c:pt>
                <c:pt idx="2520">
                  <c:v>52.57</c:v>
                </c:pt>
                <c:pt idx="2521">
                  <c:v>52.69</c:v>
                </c:pt>
                <c:pt idx="2522">
                  <c:v>54.58</c:v>
                </c:pt>
                <c:pt idx="2523">
                  <c:v>55.12</c:v>
                </c:pt>
                <c:pt idx="2524">
                  <c:v>55.8</c:v>
                </c:pt>
                <c:pt idx="2525">
                  <c:v>54.73</c:v>
                </c:pt>
                <c:pt idx="2526">
                  <c:v>57.06</c:v>
                </c:pt>
                <c:pt idx="2527">
                  <c:v>57.79</c:v>
                </c:pt>
                <c:pt idx="2528">
                  <c:v>57.39</c:v>
                </c:pt>
                <c:pt idx="2529">
                  <c:v>57.26</c:v>
                </c:pt>
                <c:pt idx="2530">
                  <c:v>58.48</c:v>
                </c:pt>
                <c:pt idx="2531">
                  <c:v>59.43</c:v>
                </c:pt>
                <c:pt idx="2532">
                  <c:v>60.23</c:v>
                </c:pt>
                <c:pt idx="2533">
                  <c:v>61.62</c:v>
                </c:pt>
                <c:pt idx="2534">
                  <c:v>62.71</c:v>
                </c:pt>
                <c:pt idx="2535">
                  <c:v>64.540000000000006</c:v>
                </c:pt>
                <c:pt idx="2536">
                  <c:v>65.069999999999993</c:v>
                </c:pt>
                <c:pt idx="2537">
                  <c:v>66.25</c:v>
                </c:pt>
                <c:pt idx="2538">
                  <c:v>67.930000000000007</c:v>
                </c:pt>
                <c:pt idx="2539">
                  <c:v>68.92</c:v>
                </c:pt>
                <c:pt idx="2540">
                  <c:v>69.69</c:v>
                </c:pt>
                <c:pt idx="2541">
                  <c:v>71.75</c:v>
                </c:pt>
                <c:pt idx="2542">
                  <c:v>71.59</c:v>
                </c:pt>
                <c:pt idx="2543">
                  <c:v>72.260000000000005</c:v>
                </c:pt>
                <c:pt idx="2544">
                  <c:v>72.94</c:v>
                </c:pt>
                <c:pt idx="2545">
                  <c:v>73.56</c:v>
                </c:pt>
                <c:pt idx="2546">
                  <c:v>74.17</c:v>
                </c:pt>
                <c:pt idx="2547">
                  <c:v>75.150000000000006</c:v>
                </c:pt>
                <c:pt idx="2548">
                  <c:v>73.8</c:v>
                </c:pt>
                <c:pt idx="2549">
                  <c:v>71.91</c:v>
                </c:pt>
                <c:pt idx="2550">
                  <c:v>70.98</c:v>
                </c:pt>
                <c:pt idx="2551">
                  <c:v>70.510000000000005</c:v>
                </c:pt>
                <c:pt idx="2552">
                  <c:v>68.819999999999993</c:v>
                </c:pt>
                <c:pt idx="2553">
                  <c:v>68.06</c:v>
                </c:pt>
                <c:pt idx="2554">
                  <c:v>69.319999999999993</c:v>
                </c:pt>
                <c:pt idx="2555">
                  <c:v>69.11</c:v>
                </c:pt>
                <c:pt idx="2556">
                  <c:v>65.94</c:v>
                </c:pt>
                <c:pt idx="2557">
                  <c:v>65.650000000000006</c:v>
                </c:pt>
                <c:pt idx="2558">
                  <c:v>65.05</c:v>
                </c:pt>
                <c:pt idx="2559">
                  <c:v>64.069999999999993</c:v>
                </c:pt>
                <c:pt idx="2560">
                  <c:v>62.94</c:v>
                </c:pt>
                <c:pt idx="2561">
                  <c:v>63.35</c:v>
                </c:pt>
                <c:pt idx="2562">
                  <c:v>63.67</c:v>
                </c:pt>
                <c:pt idx="2563">
                  <c:v>62.29</c:v>
                </c:pt>
                <c:pt idx="2564">
                  <c:v>62.95</c:v>
                </c:pt>
                <c:pt idx="2565">
                  <c:v>61</c:v>
                </c:pt>
                <c:pt idx="2566">
                  <c:v>60.29</c:v>
                </c:pt>
                <c:pt idx="2567">
                  <c:v>58.7</c:v>
                </c:pt>
                <c:pt idx="2568">
                  <c:v>57.65</c:v>
                </c:pt>
                <c:pt idx="2569">
                  <c:v>56.32</c:v>
                </c:pt>
                <c:pt idx="2570">
                  <c:v>54.21</c:v>
                </c:pt>
                <c:pt idx="2571">
                  <c:v>52.24</c:v>
                </c:pt>
                <c:pt idx="2572">
                  <c:v>50.13</c:v>
                </c:pt>
                <c:pt idx="2573">
                  <c:v>49.19</c:v>
                </c:pt>
                <c:pt idx="2574">
                  <c:v>47.97</c:v>
                </c:pt>
                <c:pt idx="2575">
                  <c:v>47.33</c:v>
                </c:pt>
                <c:pt idx="2576">
                  <c:v>47.23</c:v>
                </c:pt>
                <c:pt idx="2577">
                  <c:v>46.12</c:v>
                </c:pt>
                <c:pt idx="2578">
                  <c:v>45.6</c:v>
                </c:pt>
                <c:pt idx="2579">
                  <c:v>45.36</c:v>
                </c:pt>
                <c:pt idx="2580">
                  <c:v>45.58</c:v>
                </c:pt>
                <c:pt idx="2581">
                  <c:v>44.78</c:v>
                </c:pt>
                <c:pt idx="2582">
                  <c:v>44.66</c:v>
                </c:pt>
                <c:pt idx="2583">
                  <c:v>44.4</c:v>
                </c:pt>
                <c:pt idx="2584">
                  <c:v>42.81</c:v>
                </c:pt>
                <c:pt idx="2585">
                  <c:v>43.11</c:v>
                </c:pt>
                <c:pt idx="2586">
                  <c:v>43.73</c:v>
                </c:pt>
                <c:pt idx="2587">
                  <c:v>43.69</c:v>
                </c:pt>
                <c:pt idx="2588">
                  <c:v>43.2</c:v>
                </c:pt>
                <c:pt idx="2589">
                  <c:v>43.11</c:v>
                </c:pt>
                <c:pt idx="2590">
                  <c:v>42.5</c:v>
                </c:pt>
                <c:pt idx="2591">
                  <c:v>42.67</c:v>
                </c:pt>
                <c:pt idx="2592">
                  <c:v>41.62</c:v>
                </c:pt>
                <c:pt idx="2593">
                  <c:v>42</c:v>
                </c:pt>
                <c:pt idx="2594">
                  <c:v>40.619999999999997</c:v>
                </c:pt>
                <c:pt idx="2595">
                  <c:v>40.590000000000003</c:v>
                </c:pt>
                <c:pt idx="2596">
                  <c:v>41.84</c:v>
                </c:pt>
                <c:pt idx="2597">
                  <c:v>43.39</c:v>
                </c:pt>
                <c:pt idx="2598">
                  <c:v>43.05</c:v>
                </c:pt>
                <c:pt idx="2599">
                  <c:v>43.23</c:v>
                </c:pt>
                <c:pt idx="2600">
                  <c:v>43.82</c:v>
                </c:pt>
                <c:pt idx="2601">
                  <c:v>43.87</c:v>
                </c:pt>
                <c:pt idx="2602">
                  <c:v>44.43</c:v>
                </c:pt>
                <c:pt idx="2603">
                  <c:v>45.14</c:v>
                </c:pt>
                <c:pt idx="2604">
                  <c:v>45.15</c:v>
                </c:pt>
                <c:pt idx="2605">
                  <c:v>45.1</c:v>
                </c:pt>
                <c:pt idx="2606">
                  <c:v>44.67</c:v>
                </c:pt>
                <c:pt idx="2607">
                  <c:v>44.52</c:v>
                </c:pt>
                <c:pt idx="2608">
                  <c:v>44.71</c:v>
                </c:pt>
                <c:pt idx="2609">
                  <c:v>44.19</c:v>
                </c:pt>
                <c:pt idx="2610">
                  <c:v>44.19</c:v>
                </c:pt>
                <c:pt idx="2611">
                  <c:v>43.9</c:v>
                </c:pt>
                <c:pt idx="2612">
                  <c:v>43.31</c:v>
                </c:pt>
                <c:pt idx="2613">
                  <c:v>43.46</c:v>
                </c:pt>
                <c:pt idx="2614">
                  <c:v>42.32</c:v>
                </c:pt>
                <c:pt idx="2615">
                  <c:v>41.71</c:v>
                </c:pt>
                <c:pt idx="2616">
                  <c:v>41.21</c:v>
                </c:pt>
                <c:pt idx="2617">
                  <c:v>41.17</c:v>
                </c:pt>
                <c:pt idx="2618">
                  <c:v>41.36</c:v>
                </c:pt>
                <c:pt idx="2619">
                  <c:v>41.25</c:v>
                </c:pt>
                <c:pt idx="2620">
                  <c:v>42</c:v>
                </c:pt>
                <c:pt idx="2621">
                  <c:v>40.380000000000003</c:v>
                </c:pt>
                <c:pt idx="2622">
                  <c:v>39.83</c:v>
                </c:pt>
                <c:pt idx="2623">
                  <c:v>40.82</c:v>
                </c:pt>
                <c:pt idx="2624">
                  <c:v>40.97</c:v>
                </c:pt>
                <c:pt idx="2625">
                  <c:v>40.450000000000003</c:v>
                </c:pt>
                <c:pt idx="2626">
                  <c:v>39</c:v>
                </c:pt>
                <c:pt idx="2627">
                  <c:v>37.840000000000003</c:v>
                </c:pt>
                <c:pt idx="2628">
                  <c:v>37.520000000000003</c:v>
                </c:pt>
                <c:pt idx="2629">
                  <c:v>36.82</c:v>
                </c:pt>
                <c:pt idx="2630">
                  <c:v>36.65</c:v>
                </c:pt>
                <c:pt idx="2631">
                  <c:v>37.479999999999997</c:v>
                </c:pt>
                <c:pt idx="2632">
                  <c:v>37.409999999999997</c:v>
                </c:pt>
                <c:pt idx="2633">
                  <c:v>36.409999999999997</c:v>
                </c:pt>
                <c:pt idx="2634">
                  <c:v>36.5</c:v>
                </c:pt>
                <c:pt idx="2635">
                  <c:v>36.020000000000003</c:v>
                </c:pt>
                <c:pt idx="2636">
                  <c:v>35.36</c:v>
                </c:pt>
                <c:pt idx="2637">
                  <c:v>34.729999999999997</c:v>
                </c:pt>
                <c:pt idx="2638">
                  <c:v>35.04</c:v>
                </c:pt>
                <c:pt idx="2639">
                  <c:v>35.57</c:v>
                </c:pt>
                <c:pt idx="2640">
                  <c:v>34.9</c:v>
                </c:pt>
                <c:pt idx="2641">
                  <c:v>34.93</c:v>
                </c:pt>
                <c:pt idx="2642">
                  <c:v>35.17</c:v>
                </c:pt>
                <c:pt idx="2643">
                  <c:v>35.26</c:v>
                </c:pt>
                <c:pt idx="2644">
                  <c:v>35.880000000000003</c:v>
                </c:pt>
                <c:pt idx="2645">
                  <c:v>36.799999999999997</c:v>
                </c:pt>
                <c:pt idx="2646">
                  <c:v>36.840000000000003</c:v>
                </c:pt>
                <c:pt idx="2647">
                  <c:v>36.4</c:v>
                </c:pt>
                <c:pt idx="2648">
                  <c:v>36.119999999999997</c:v>
                </c:pt>
                <c:pt idx="2649">
                  <c:v>35.200000000000003</c:v>
                </c:pt>
                <c:pt idx="2650">
                  <c:v>34.82</c:v>
                </c:pt>
                <c:pt idx="2651">
                  <c:v>34.86</c:v>
                </c:pt>
                <c:pt idx="2652">
                  <c:v>35.799999999999997</c:v>
                </c:pt>
                <c:pt idx="2653">
                  <c:v>34.549999999999997</c:v>
                </c:pt>
                <c:pt idx="2654">
                  <c:v>34.630000000000003</c:v>
                </c:pt>
                <c:pt idx="2655">
                  <c:v>35.619999999999997</c:v>
                </c:pt>
                <c:pt idx="2656">
                  <c:v>36.020000000000003</c:v>
                </c:pt>
                <c:pt idx="2657">
                  <c:v>36.25</c:v>
                </c:pt>
                <c:pt idx="2658">
                  <c:v>36.39</c:v>
                </c:pt>
                <c:pt idx="2659">
                  <c:v>37.6</c:v>
                </c:pt>
                <c:pt idx="2660">
                  <c:v>38.31</c:v>
                </c:pt>
                <c:pt idx="2661">
                  <c:v>37.93</c:v>
                </c:pt>
                <c:pt idx="2662">
                  <c:v>38.75</c:v>
                </c:pt>
                <c:pt idx="2663">
                  <c:v>39.64</c:v>
                </c:pt>
                <c:pt idx="2664">
                  <c:v>39.909999999999997</c:v>
                </c:pt>
                <c:pt idx="2665">
                  <c:v>40.31</c:v>
                </c:pt>
                <c:pt idx="2666">
                  <c:v>41.54</c:v>
                </c:pt>
                <c:pt idx="2667">
                  <c:v>42.48</c:v>
                </c:pt>
                <c:pt idx="2668">
                  <c:v>42.12</c:v>
                </c:pt>
                <c:pt idx="2669">
                  <c:v>42.15</c:v>
                </c:pt>
                <c:pt idx="2670">
                  <c:v>42.26</c:v>
                </c:pt>
                <c:pt idx="2671">
                  <c:v>43.14</c:v>
                </c:pt>
                <c:pt idx="2672">
                  <c:v>44.28</c:v>
                </c:pt>
                <c:pt idx="2673">
                  <c:v>44.95</c:v>
                </c:pt>
                <c:pt idx="2674">
                  <c:v>45.74</c:v>
                </c:pt>
                <c:pt idx="2675">
                  <c:v>44.84</c:v>
                </c:pt>
                <c:pt idx="2676">
                  <c:v>44.65</c:v>
                </c:pt>
                <c:pt idx="2677">
                  <c:v>43.98</c:v>
                </c:pt>
                <c:pt idx="2678">
                  <c:v>43.63</c:v>
                </c:pt>
                <c:pt idx="2679">
                  <c:v>44.84</c:v>
                </c:pt>
                <c:pt idx="2680">
                  <c:v>46.44</c:v>
                </c:pt>
                <c:pt idx="2681">
                  <c:v>46.24</c:v>
                </c:pt>
                <c:pt idx="2682">
                  <c:v>45.67</c:v>
                </c:pt>
                <c:pt idx="2683">
                  <c:v>47.03</c:v>
                </c:pt>
                <c:pt idx="2684">
                  <c:v>47.3</c:v>
                </c:pt>
                <c:pt idx="2685">
                  <c:v>47.87</c:v>
                </c:pt>
                <c:pt idx="2686">
                  <c:v>49.11</c:v>
                </c:pt>
                <c:pt idx="2687">
                  <c:v>50.3</c:v>
                </c:pt>
                <c:pt idx="2688">
                  <c:v>52.37</c:v>
                </c:pt>
                <c:pt idx="2689">
                  <c:v>52.21</c:v>
                </c:pt>
                <c:pt idx="2690">
                  <c:v>52.9</c:v>
                </c:pt>
                <c:pt idx="2691">
                  <c:v>52.81</c:v>
                </c:pt>
                <c:pt idx="2692">
                  <c:v>53.08</c:v>
                </c:pt>
                <c:pt idx="2693">
                  <c:v>53.49</c:v>
                </c:pt>
                <c:pt idx="2694">
                  <c:v>55.16</c:v>
                </c:pt>
                <c:pt idx="2695">
                  <c:v>55.49</c:v>
                </c:pt>
                <c:pt idx="2696">
                  <c:v>55.49</c:v>
                </c:pt>
                <c:pt idx="2697">
                  <c:v>55.12</c:v>
                </c:pt>
                <c:pt idx="2698">
                  <c:v>55.07</c:v>
                </c:pt>
                <c:pt idx="2699">
                  <c:v>55.1</c:v>
                </c:pt>
                <c:pt idx="2700">
                  <c:v>55.74</c:v>
                </c:pt>
                <c:pt idx="2701">
                  <c:v>56.82</c:v>
                </c:pt>
                <c:pt idx="2702">
                  <c:v>56.39</c:v>
                </c:pt>
                <c:pt idx="2703">
                  <c:v>55.58</c:v>
                </c:pt>
                <c:pt idx="2704">
                  <c:v>55.37</c:v>
                </c:pt>
                <c:pt idx="2705">
                  <c:v>55.26</c:v>
                </c:pt>
                <c:pt idx="2706">
                  <c:v>56.14</c:v>
                </c:pt>
                <c:pt idx="2707">
                  <c:v>56.58</c:v>
                </c:pt>
                <c:pt idx="2708">
                  <c:v>57.02</c:v>
                </c:pt>
                <c:pt idx="2709">
                  <c:v>57.58</c:v>
                </c:pt>
                <c:pt idx="2710">
                  <c:v>55.84</c:v>
                </c:pt>
                <c:pt idx="2711">
                  <c:v>56.22</c:v>
                </c:pt>
                <c:pt idx="2712">
                  <c:v>56.47</c:v>
                </c:pt>
                <c:pt idx="2713">
                  <c:v>54.53</c:v>
                </c:pt>
                <c:pt idx="2714">
                  <c:v>54.11</c:v>
                </c:pt>
                <c:pt idx="2715">
                  <c:v>53.65</c:v>
                </c:pt>
                <c:pt idx="2716">
                  <c:v>52.45</c:v>
                </c:pt>
                <c:pt idx="2717">
                  <c:v>50.69</c:v>
                </c:pt>
                <c:pt idx="2718">
                  <c:v>48.4</c:v>
                </c:pt>
                <c:pt idx="2719">
                  <c:v>48.23</c:v>
                </c:pt>
                <c:pt idx="2720">
                  <c:v>47.78</c:v>
                </c:pt>
                <c:pt idx="2721">
                  <c:v>47.75</c:v>
                </c:pt>
                <c:pt idx="2722">
                  <c:v>47.25</c:v>
                </c:pt>
                <c:pt idx="2723">
                  <c:v>46.77</c:v>
                </c:pt>
                <c:pt idx="2724">
                  <c:v>45.37</c:v>
                </c:pt>
                <c:pt idx="2725">
                  <c:v>44.86</c:v>
                </c:pt>
                <c:pt idx="2726">
                  <c:v>43.99</c:v>
                </c:pt>
                <c:pt idx="2727">
                  <c:v>43.67</c:v>
                </c:pt>
                <c:pt idx="2728">
                  <c:v>43.1</c:v>
                </c:pt>
                <c:pt idx="2729">
                  <c:v>43.35</c:v>
                </c:pt>
                <c:pt idx="2730">
                  <c:v>43.1</c:v>
                </c:pt>
                <c:pt idx="2731">
                  <c:v>41.64</c:v>
                </c:pt>
                <c:pt idx="2732">
                  <c:v>40.729999999999997</c:v>
                </c:pt>
                <c:pt idx="2733">
                  <c:v>40.590000000000003</c:v>
                </c:pt>
                <c:pt idx="2734">
                  <c:v>40.340000000000003</c:v>
                </c:pt>
                <c:pt idx="2735">
                  <c:v>41.8</c:v>
                </c:pt>
                <c:pt idx="2736">
                  <c:v>42.77</c:v>
                </c:pt>
                <c:pt idx="2737">
                  <c:v>42.87</c:v>
                </c:pt>
                <c:pt idx="2738">
                  <c:v>43.1</c:v>
                </c:pt>
                <c:pt idx="2739">
                  <c:v>41.92</c:v>
                </c:pt>
                <c:pt idx="2740">
                  <c:v>42.65</c:v>
                </c:pt>
                <c:pt idx="2741">
                  <c:v>43.1</c:v>
                </c:pt>
                <c:pt idx="2742">
                  <c:v>43.91</c:v>
                </c:pt>
                <c:pt idx="2743">
                  <c:v>45.14</c:v>
                </c:pt>
                <c:pt idx="2744">
                  <c:v>44.82</c:v>
                </c:pt>
                <c:pt idx="2745">
                  <c:v>44.21</c:v>
                </c:pt>
                <c:pt idx="2746">
                  <c:v>44.35</c:v>
                </c:pt>
                <c:pt idx="2747">
                  <c:v>44.54</c:v>
                </c:pt>
                <c:pt idx="2748">
                  <c:v>45.06</c:v>
                </c:pt>
                <c:pt idx="2749">
                  <c:v>44.26</c:v>
                </c:pt>
                <c:pt idx="2750">
                  <c:v>44.59</c:v>
                </c:pt>
                <c:pt idx="2751">
                  <c:v>44.09</c:v>
                </c:pt>
                <c:pt idx="2752">
                  <c:v>43.75</c:v>
                </c:pt>
                <c:pt idx="2753">
                  <c:v>44.36</c:v>
                </c:pt>
                <c:pt idx="2754">
                  <c:v>45.92</c:v>
                </c:pt>
                <c:pt idx="2755">
                  <c:v>47.71</c:v>
                </c:pt>
                <c:pt idx="2756">
                  <c:v>50.33</c:v>
                </c:pt>
                <c:pt idx="2757">
                  <c:v>51.94</c:v>
                </c:pt>
                <c:pt idx="2758">
                  <c:v>53.62</c:v>
                </c:pt>
                <c:pt idx="2759">
                  <c:v>54.06</c:v>
                </c:pt>
                <c:pt idx="2760">
                  <c:v>55.92</c:v>
                </c:pt>
                <c:pt idx="2761">
                  <c:v>57.19</c:v>
                </c:pt>
                <c:pt idx="2762">
                  <c:v>59.95</c:v>
                </c:pt>
                <c:pt idx="2763">
                  <c:v>64.03</c:v>
                </c:pt>
                <c:pt idx="2764">
                  <c:v>66.89</c:v>
                </c:pt>
                <c:pt idx="2765">
                  <c:v>67.400000000000006</c:v>
                </c:pt>
                <c:pt idx="2766">
                  <c:v>67.010000000000005</c:v>
                </c:pt>
                <c:pt idx="2767">
                  <c:v>67.650000000000006</c:v>
                </c:pt>
                <c:pt idx="2768">
                  <c:v>67.03</c:v>
                </c:pt>
                <c:pt idx="2769">
                  <c:v>68.2</c:v>
                </c:pt>
                <c:pt idx="2770">
                  <c:v>68.56</c:v>
                </c:pt>
                <c:pt idx="2771">
                  <c:v>69.86</c:v>
                </c:pt>
                <c:pt idx="2772">
                  <c:v>70.3</c:v>
                </c:pt>
                <c:pt idx="2773">
                  <c:v>70.09</c:v>
                </c:pt>
                <c:pt idx="2774">
                  <c:v>70.33</c:v>
                </c:pt>
                <c:pt idx="2775">
                  <c:v>70.61</c:v>
                </c:pt>
                <c:pt idx="2776">
                  <c:v>71.44</c:v>
                </c:pt>
                <c:pt idx="2777">
                  <c:v>73.11</c:v>
                </c:pt>
                <c:pt idx="2778">
                  <c:v>73.48</c:v>
                </c:pt>
                <c:pt idx="2779">
                  <c:v>73.989999999999995</c:v>
                </c:pt>
                <c:pt idx="2780">
                  <c:v>73.03</c:v>
                </c:pt>
                <c:pt idx="2781">
                  <c:v>72.89</c:v>
                </c:pt>
                <c:pt idx="2782">
                  <c:v>73.400000000000006</c:v>
                </c:pt>
                <c:pt idx="2783">
                  <c:v>73.08</c:v>
                </c:pt>
                <c:pt idx="2784">
                  <c:v>71.739999999999995</c:v>
                </c:pt>
                <c:pt idx="2785">
                  <c:v>70.77</c:v>
                </c:pt>
                <c:pt idx="2786">
                  <c:v>68.12</c:v>
                </c:pt>
                <c:pt idx="2787">
                  <c:v>66.760000000000005</c:v>
                </c:pt>
                <c:pt idx="2788">
                  <c:v>65.73</c:v>
                </c:pt>
                <c:pt idx="2789">
                  <c:v>65.52</c:v>
                </c:pt>
                <c:pt idx="2790">
                  <c:v>64.900000000000006</c:v>
                </c:pt>
                <c:pt idx="2791">
                  <c:v>63.68</c:v>
                </c:pt>
                <c:pt idx="2792">
                  <c:v>62.44</c:v>
                </c:pt>
                <c:pt idx="2793">
                  <c:v>59.42</c:v>
                </c:pt>
                <c:pt idx="2794">
                  <c:v>56.64</c:v>
                </c:pt>
                <c:pt idx="2795">
                  <c:v>55.98</c:v>
                </c:pt>
                <c:pt idx="2796">
                  <c:v>54.64</c:v>
                </c:pt>
                <c:pt idx="2797">
                  <c:v>54.65</c:v>
                </c:pt>
                <c:pt idx="2798">
                  <c:v>55.16</c:v>
                </c:pt>
                <c:pt idx="2799">
                  <c:v>55.43</c:v>
                </c:pt>
                <c:pt idx="2800">
                  <c:v>54.88</c:v>
                </c:pt>
                <c:pt idx="2801">
                  <c:v>52.82</c:v>
                </c:pt>
                <c:pt idx="2802">
                  <c:v>51.97</c:v>
                </c:pt>
                <c:pt idx="2803">
                  <c:v>51.25</c:v>
                </c:pt>
                <c:pt idx="2804">
                  <c:v>52.56</c:v>
                </c:pt>
                <c:pt idx="2805">
                  <c:v>53.69</c:v>
                </c:pt>
                <c:pt idx="2806">
                  <c:v>54.29</c:v>
                </c:pt>
                <c:pt idx="2807">
                  <c:v>53.43</c:v>
                </c:pt>
                <c:pt idx="2808">
                  <c:v>54.11</c:v>
                </c:pt>
                <c:pt idx="2809">
                  <c:v>53.06</c:v>
                </c:pt>
                <c:pt idx="2810">
                  <c:v>54.1</c:v>
                </c:pt>
                <c:pt idx="2811">
                  <c:v>54.28</c:v>
                </c:pt>
                <c:pt idx="2812">
                  <c:v>53.56</c:v>
                </c:pt>
                <c:pt idx="2813">
                  <c:v>54.54</c:v>
                </c:pt>
                <c:pt idx="2814">
                  <c:v>54.42</c:v>
                </c:pt>
                <c:pt idx="2815">
                  <c:v>53.38</c:v>
                </c:pt>
                <c:pt idx="2816">
                  <c:v>53.82</c:v>
                </c:pt>
                <c:pt idx="2817">
                  <c:v>53.87</c:v>
                </c:pt>
                <c:pt idx="2818">
                  <c:v>53.54</c:v>
                </c:pt>
                <c:pt idx="2819">
                  <c:v>53.13</c:v>
                </c:pt>
                <c:pt idx="2820">
                  <c:v>52.46</c:v>
                </c:pt>
                <c:pt idx="2821">
                  <c:v>52.08</c:v>
                </c:pt>
                <c:pt idx="2822">
                  <c:v>50.31</c:v>
                </c:pt>
                <c:pt idx="2823">
                  <c:v>49.1</c:v>
                </c:pt>
                <c:pt idx="2824">
                  <c:v>48.37</c:v>
                </c:pt>
                <c:pt idx="2825">
                  <c:v>46.75</c:v>
                </c:pt>
                <c:pt idx="2826">
                  <c:v>46.5</c:v>
                </c:pt>
                <c:pt idx="2827">
                  <c:v>47.18</c:v>
                </c:pt>
                <c:pt idx="2828">
                  <c:v>46.4</c:v>
                </c:pt>
                <c:pt idx="2829">
                  <c:v>45.69</c:v>
                </c:pt>
                <c:pt idx="2830">
                  <c:v>46.28</c:v>
                </c:pt>
                <c:pt idx="2831">
                  <c:v>47.49</c:v>
                </c:pt>
                <c:pt idx="2832">
                  <c:v>46.58</c:v>
                </c:pt>
                <c:pt idx="2833">
                  <c:v>47.45</c:v>
                </c:pt>
                <c:pt idx="2834">
                  <c:v>46.52</c:v>
                </c:pt>
                <c:pt idx="2835">
                  <c:v>45.09</c:v>
                </c:pt>
                <c:pt idx="2836">
                  <c:v>44.22</c:v>
                </c:pt>
                <c:pt idx="2837">
                  <c:v>43.19</c:v>
                </c:pt>
                <c:pt idx="2838">
                  <c:v>41.94</c:v>
                </c:pt>
                <c:pt idx="2839">
                  <c:v>43.24</c:v>
                </c:pt>
                <c:pt idx="2840">
                  <c:v>42.52</c:v>
                </c:pt>
                <c:pt idx="2841">
                  <c:v>42.87</c:v>
                </c:pt>
                <c:pt idx="2842">
                  <c:v>43.58</c:v>
                </c:pt>
                <c:pt idx="2843">
                  <c:v>42.41</c:v>
                </c:pt>
                <c:pt idx="2844">
                  <c:v>41.85</c:v>
                </c:pt>
                <c:pt idx="2845">
                  <c:v>41.84</c:v>
                </c:pt>
                <c:pt idx="2846">
                  <c:v>41.35</c:v>
                </c:pt>
                <c:pt idx="2847">
                  <c:v>41.58</c:v>
                </c:pt>
                <c:pt idx="2848">
                  <c:v>43.03</c:v>
                </c:pt>
                <c:pt idx="2849">
                  <c:v>41.79</c:v>
                </c:pt>
                <c:pt idx="2850">
                  <c:v>40.36</c:v>
                </c:pt>
                <c:pt idx="2851">
                  <c:v>39.979999999999997</c:v>
                </c:pt>
                <c:pt idx="2852">
                  <c:v>40.21</c:v>
                </c:pt>
                <c:pt idx="2853">
                  <c:v>40.07</c:v>
                </c:pt>
                <c:pt idx="2854">
                  <c:v>40.590000000000003</c:v>
                </c:pt>
                <c:pt idx="2855">
                  <c:v>41.4</c:v>
                </c:pt>
                <c:pt idx="2856">
                  <c:v>41.58</c:v>
                </c:pt>
                <c:pt idx="2857">
                  <c:v>39.89</c:v>
                </c:pt>
                <c:pt idx="2858">
                  <c:v>39.99</c:v>
                </c:pt>
                <c:pt idx="2859">
                  <c:v>39.97</c:v>
                </c:pt>
                <c:pt idx="2860">
                  <c:v>38.89</c:v>
                </c:pt>
                <c:pt idx="2861">
                  <c:v>37.54</c:v>
                </c:pt>
                <c:pt idx="2862">
                  <c:v>37.869999999999997</c:v>
                </c:pt>
                <c:pt idx="2863">
                  <c:v>36.82</c:v>
                </c:pt>
                <c:pt idx="2864">
                  <c:v>36.46</c:v>
                </c:pt>
                <c:pt idx="2865">
                  <c:v>36.32</c:v>
                </c:pt>
                <c:pt idx="2866">
                  <c:v>35.72</c:v>
                </c:pt>
                <c:pt idx="2867">
                  <c:v>37.15</c:v>
                </c:pt>
                <c:pt idx="2868">
                  <c:v>38.9</c:v>
                </c:pt>
                <c:pt idx="2869">
                  <c:v>40.86</c:v>
                </c:pt>
                <c:pt idx="2870">
                  <c:v>41.11</c:v>
                </c:pt>
                <c:pt idx="2871">
                  <c:v>41.1</c:v>
                </c:pt>
                <c:pt idx="2872">
                  <c:v>40.65</c:v>
                </c:pt>
                <c:pt idx="2873">
                  <c:v>40.5</c:v>
                </c:pt>
                <c:pt idx="2874">
                  <c:v>41.79</c:v>
                </c:pt>
                <c:pt idx="2875">
                  <c:v>43.34</c:v>
                </c:pt>
                <c:pt idx="2876">
                  <c:v>44.54</c:v>
                </c:pt>
                <c:pt idx="2877">
                  <c:v>44.51</c:v>
                </c:pt>
                <c:pt idx="2878">
                  <c:v>43.85</c:v>
                </c:pt>
                <c:pt idx="2879">
                  <c:v>44.64</c:v>
                </c:pt>
                <c:pt idx="2880">
                  <c:v>45.24</c:v>
                </c:pt>
                <c:pt idx="2881">
                  <c:v>46.62</c:v>
                </c:pt>
                <c:pt idx="2882">
                  <c:v>47.79</c:v>
                </c:pt>
                <c:pt idx="2883">
                  <c:v>49.48</c:v>
                </c:pt>
                <c:pt idx="2884">
                  <c:v>49.71</c:v>
                </c:pt>
                <c:pt idx="2885">
                  <c:v>48.67</c:v>
                </c:pt>
                <c:pt idx="2886">
                  <c:v>48.82</c:v>
                </c:pt>
                <c:pt idx="2887">
                  <c:v>49.37</c:v>
                </c:pt>
                <c:pt idx="2888">
                  <c:v>50.27</c:v>
                </c:pt>
                <c:pt idx="2889">
                  <c:v>49.87</c:v>
                </c:pt>
                <c:pt idx="2890">
                  <c:v>51.47</c:v>
                </c:pt>
                <c:pt idx="2891">
                  <c:v>52.26</c:v>
                </c:pt>
                <c:pt idx="2892">
                  <c:v>52.29</c:v>
                </c:pt>
                <c:pt idx="2893">
                  <c:v>53.74</c:v>
                </c:pt>
                <c:pt idx="2894">
                  <c:v>53.97</c:v>
                </c:pt>
                <c:pt idx="2895">
                  <c:v>54.33</c:v>
                </c:pt>
                <c:pt idx="2896">
                  <c:v>56.11</c:v>
                </c:pt>
                <c:pt idx="2897">
                  <c:v>56.32</c:v>
                </c:pt>
                <c:pt idx="2898">
                  <c:v>55.8</c:v>
                </c:pt>
                <c:pt idx="2899">
                  <c:v>53.28</c:v>
                </c:pt>
                <c:pt idx="2900">
                  <c:v>53.4</c:v>
                </c:pt>
                <c:pt idx="2901">
                  <c:v>52.94</c:v>
                </c:pt>
                <c:pt idx="2902">
                  <c:v>53.05</c:v>
                </c:pt>
                <c:pt idx="2903">
                  <c:v>53.54</c:v>
                </c:pt>
                <c:pt idx="2904">
                  <c:v>52.92</c:v>
                </c:pt>
                <c:pt idx="2905">
                  <c:v>52.22</c:v>
                </c:pt>
                <c:pt idx="2906">
                  <c:v>51.55</c:v>
                </c:pt>
                <c:pt idx="2907">
                  <c:v>51.83</c:v>
                </c:pt>
                <c:pt idx="2908">
                  <c:v>51.22</c:v>
                </c:pt>
                <c:pt idx="2909">
                  <c:v>51.26</c:v>
                </c:pt>
                <c:pt idx="2910">
                  <c:v>51.21</c:v>
                </c:pt>
                <c:pt idx="2911">
                  <c:v>51.41</c:v>
                </c:pt>
                <c:pt idx="2912">
                  <c:v>50.69</c:v>
                </c:pt>
                <c:pt idx="2913">
                  <c:v>49.64</c:v>
                </c:pt>
                <c:pt idx="2914">
                  <c:v>49.21</c:v>
                </c:pt>
                <c:pt idx="2915">
                  <c:v>49.69</c:v>
                </c:pt>
                <c:pt idx="2916">
                  <c:v>49.31</c:v>
                </c:pt>
                <c:pt idx="2917">
                  <c:v>49.18</c:v>
                </c:pt>
                <c:pt idx="2918">
                  <c:v>49.41</c:v>
                </c:pt>
                <c:pt idx="2919">
                  <c:v>49.11</c:v>
                </c:pt>
                <c:pt idx="2920">
                  <c:v>48.21</c:v>
                </c:pt>
                <c:pt idx="2921">
                  <c:v>47.57</c:v>
                </c:pt>
                <c:pt idx="2922">
                  <c:v>47.94</c:v>
                </c:pt>
                <c:pt idx="2923">
                  <c:v>47.79</c:v>
                </c:pt>
                <c:pt idx="2924">
                  <c:v>48.01</c:v>
                </c:pt>
                <c:pt idx="2925">
                  <c:v>47.44</c:v>
                </c:pt>
                <c:pt idx="2926">
                  <c:v>45.73</c:v>
                </c:pt>
                <c:pt idx="2927">
                  <c:v>44.72</c:v>
                </c:pt>
                <c:pt idx="2928">
                  <c:v>43.56</c:v>
                </c:pt>
                <c:pt idx="2929">
                  <c:v>43.9</c:v>
                </c:pt>
                <c:pt idx="2930">
                  <c:v>44.17</c:v>
                </c:pt>
                <c:pt idx="2931">
                  <c:v>44.66</c:v>
                </c:pt>
                <c:pt idx="2932">
                  <c:v>45.09</c:v>
                </c:pt>
                <c:pt idx="2933">
                  <c:v>45.13</c:v>
                </c:pt>
                <c:pt idx="2934">
                  <c:v>46.14</c:v>
                </c:pt>
                <c:pt idx="2935">
                  <c:v>45.8</c:v>
                </c:pt>
                <c:pt idx="2936">
                  <c:v>45.86</c:v>
                </c:pt>
                <c:pt idx="2937">
                  <c:v>44.94</c:v>
                </c:pt>
                <c:pt idx="2938">
                  <c:v>45.29</c:v>
                </c:pt>
                <c:pt idx="2939">
                  <c:v>46.59</c:v>
                </c:pt>
                <c:pt idx="2940">
                  <c:v>46.73</c:v>
                </c:pt>
                <c:pt idx="2941">
                  <c:v>45.59</c:v>
                </c:pt>
                <c:pt idx="2942">
                  <c:v>45.27</c:v>
                </c:pt>
                <c:pt idx="2943">
                  <c:v>45.19</c:v>
                </c:pt>
                <c:pt idx="2944">
                  <c:v>45.57</c:v>
                </c:pt>
                <c:pt idx="2945">
                  <c:v>46.72</c:v>
                </c:pt>
                <c:pt idx="2946">
                  <c:v>48.8</c:v>
                </c:pt>
                <c:pt idx="2947">
                  <c:v>48.68</c:v>
                </c:pt>
                <c:pt idx="2948">
                  <c:v>48.62</c:v>
                </c:pt>
                <c:pt idx="2949">
                  <c:v>49.23</c:v>
                </c:pt>
                <c:pt idx="2950">
                  <c:v>49.44</c:v>
                </c:pt>
                <c:pt idx="2951">
                  <c:v>51.18</c:v>
                </c:pt>
                <c:pt idx="2952">
                  <c:v>53.76</c:v>
                </c:pt>
                <c:pt idx="2953">
                  <c:v>53.68</c:v>
                </c:pt>
                <c:pt idx="2954">
                  <c:v>53.49</c:v>
                </c:pt>
                <c:pt idx="2955">
                  <c:v>54.54</c:v>
                </c:pt>
                <c:pt idx="2956">
                  <c:v>55.58</c:v>
                </c:pt>
                <c:pt idx="2957">
                  <c:v>55.92</c:v>
                </c:pt>
                <c:pt idx="2958">
                  <c:v>56.94</c:v>
                </c:pt>
                <c:pt idx="2959">
                  <c:v>57.26</c:v>
                </c:pt>
                <c:pt idx="2960">
                  <c:v>59.33</c:v>
                </c:pt>
                <c:pt idx="2961">
                  <c:v>61.07</c:v>
                </c:pt>
                <c:pt idx="2962">
                  <c:v>62.94</c:v>
                </c:pt>
                <c:pt idx="2963">
                  <c:v>63.53</c:v>
                </c:pt>
                <c:pt idx="2964">
                  <c:v>63.69</c:v>
                </c:pt>
                <c:pt idx="2965">
                  <c:v>66.67</c:v>
                </c:pt>
                <c:pt idx="2966">
                  <c:v>68.739999999999995</c:v>
                </c:pt>
                <c:pt idx="2967">
                  <c:v>75.72</c:v>
                </c:pt>
                <c:pt idx="2968">
                  <c:v>79.3</c:v>
                </c:pt>
                <c:pt idx="2969">
                  <c:v>82.18</c:v>
                </c:pt>
                <c:pt idx="2970">
                  <c:v>87.34</c:v>
                </c:pt>
                <c:pt idx="2971">
                  <c:v>93.42</c:v>
                </c:pt>
                <c:pt idx="2972">
                  <c:v>101.04</c:v>
                </c:pt>
                <c:pt idx="2973">
                  <c:v>106.67</c:v>
                </c:pt>
                <c:pt idx="2974">
                  <c:v>114.8</c:v>
                </c:pt>
                <c:pt idx="2975">
                  <c:v>122.39</c:v>
                </c:pt>
                <c:pt idx="2976">
                  <c:v>129.54</c:v>
                </c:pt>
                <c:pt idx="2977">
                  <c:v>135.30000000000001</c:v>
                </c:pt>
                <c:pt idx="2978">
                  <c:v>142.47</c:v>
                </c:pt>
                <c:pt idx="2979">
                  <c:v>149.82</c:v>
                </c:pt>
                <c:pt idx="2980">
                  <c:v>155.06</c:v>
                </c:pt>
                <c:pt idx="2981">
                  <c:v>165.31</c:v>
                </c:pt>
                <c:pt idx="2982">
                  <c:v>168.96</c:v>
                </c:pt>
                <c:pt idx="2983">
                  <c:v>172.12</c:v>
                </c:pt>
                <c:pt idx="2984">
                  <c:v>177.92</c:v>
                </c:pt>
                <c:pt idx="2985">
                  <c:v>184.46</c:v>
                </c:pt>
                <c:pt idx="2986">
                  <c:v>190.05</c:v>
                </c:pt>
                <c:pt idx="2987">
                  <c:v>196.87</c:v>
                </c:pt>
                <c:pt idx="2988">
                  <c:v>206.12</c:v>
                </c:pt>
                <c:pt idx="2989">
                  <c:v>213.76</c:v>
                </c:pt>
                <c:pt idx="2990">
                  <c:v>216.83</c:v>
                </c:pt>
                <c:pt idx="2991">
                  <c:v>221.81</c:v>
                </c:pt>
                <c:pt idx="2992">
                  <c:v>225.38</c:v>
                </c:pt>
                <c:pt idx="2993">
                  <c:v>229.84</c:v>
                </c:pt>
                <c:pt idx="2994">
                  <c:v>234.94</c:v>
                </c:pt>
                <c:pt idx="2995">
                  <c:v>241.12</c:v>
                </c:pt>
                <c:pt idx="2996">
                  <c:v>247.65</c:v>
                </c:pt>
                <c:pt idx="2997">
                  <c:v>249.3</c:v>
                </c:pt>
                <c:pt idx="2998">
                  <c:v>253.37</c:v>
                </c:pt>
                <c:pt idx="2999">
                  <c:v>257.56</c:v>
                </c:pt>
                <c:pt idx="3000">
                  <c:v>258.76</c:v>
                </c:pt>
                <c:pt idx="3001">
                  <c:v>260.05</c:v>
                </c:pt>
                <c:pt idx="3002">
                  <c:v>266.44</c:v>
                </c:pt>
                <c:pt idx="3003">
                  <c:v>270.2</c:v>
                </c:pt>
                <c:pt idx="3004">
                  <c:v>269.35000000000002</c:v>
                </c:pt>
                <c:pt idx="3005">
                  <c:v>266.79000000000002</c:v>
                </c:pt>
                <c:pt idx="3006">
                  <c:v>264.72000000000003</c:v>
                </c:pt>
                <c:pt idx="3007">
                  <c:v>267.39999999999998</c:v>
                </c:pt>
                <c:pt idx="3008">
                  <c:v>268.19</c:v>
                </c:pt>
                <c:pt idx="3009">
                  <c:v>273.60000000000002</c:v>
                </c:pt>
                <c:pt idx="3010">
                  <c:v>277.85000000000002</c:v>
                </c:pt>
                <c:pt idx="3011">
                  <c:v>274.25</c:v>
                </c:pt>
                <c:pt idx="3012">
                  <c:v>275.36</c:v>
                </c:pt>
                <c:pt idx="3013">
                  <c:v>277.77</c:v>
                </c:pt>
                <c:pt idx="3014">
                  <c:v>279.68</c:v>
                </c:pt>
                <c:pt idx="3015">
                  <c:v>278.86</c:v>
                </c:pt>
                <c:pt idx="3016">
                  <c:v>282.55</c:v>
                </c:pt>
                <c:pt idx="3017">
                  <c:v>281.73</c:v>
                </c:pt>
                <c:pt idx="3018">
                  <c:v>278.52999999999997</c:v>
                </c:pt>
                <c:pt idx="3019">
                  <c:v>278.58999999999997</c:v>
                </c:pt>
                <c:pt idx="3020">
                  <c:v>280.67</c:v>
                </c:pt>
                <c:pt idx="3021">
                  <c:v>279.95999999999998</c:v>
                </c:pt>
                <c:pt idx="3022">
                  <c:v>280.87</c:v>
                </c:pt>
                <c:pt idx="3023">
                  <c:v>283.06</c:v>
                </c:pt>
                <c:pt idx="3024">
                  <c:v>281.19</c:v>
                </c:pt>
                <c:pt idx="3025">
                  <c:v>279.77</c:v>
                </c:pt>
                <c:pt idx="3026">
                  <c:v>279.25</c:v>
                </c:pt>
                <c:pt idx="3027">
                  <c:v>278.20999999999998</c:v>
                </c:pt>
                <c:pt idx="3028">
                  <c:v>275.08999999999997</c:v>
                </c:pt>
                <c:pt idx="3029">
                  <c:v>273.67</c:v>
                </c:pt>
                <c:pt idx="3030">
                  <c:v>280.22000000000003</c:v>
                </c:pt>
                <c:pt idx="3031">
                  <c:v>282.38</c:v>
                </c:pt>
                <c:pt idx="3032">
                  <c:v>274.69</c:v>
                </c:pt>
                <c:pt idx="3033">
                  <c:v>271.12</c:v>
                </c:pt>
                <c:pt idx="3034">
                  <c:v>268.77999999999997</c:v>
                </c:pt>
                <c:pt idx="3035">
                  <c:v>268.33</c:v>
                </c:pt>
                <c:pt idx="3036">
                  <c:v>266.61</c:v>
                </c:pt>
                <c:pt idx="3037">
                  <c:v>266.88</c:v>
                </c:pt>
                <c:pt idx="3038">
                  <c:v>262.85000000000002</c:v>
                </c:pt>
                <c:pt idx="3039">
                  <c:v>255.64</c:v>
                </c:pt>
                <c:pt idx="3040">
                  <c:v>251.07</c:v>
                </c:pt>
                <c:pt idx="3041">
                  <c:v>249.5</c:v>
                </c:pt>
                <c:pt idx="3042">
                  <c:v>248.27</c:v>
                </c:pt>
                <c:pt idx="3043">
                  <c:v>249.43</c:v>
                </c:pt>
                <c:pt idx="3044">
                  <c:v>251.74</c:v>
                </c:pt>
                <c:pt idx="3045">
                  <c:v>249.78</c:v>
                </c:pt>
                <c:pt idx="3046">
                  <c:v>241.79</c:v>
                </c:pt>
                <c:pt idx="3047">
                  <c:v>240.58</c:v>
                </c:pt>
                <c:pt idx="3048">
                  <c:v>237.42</c:v>
                </c:pt>
                <c:pt idx="3049">
                  <c:v>232.69</c:v>
                </c:pt>
                <c:pt idx="3050">
                  <c:v>228.08</c:v>
                </c:pt>
                <c:pt idx="3051">
                  <c:v>227.4</c:v>
                </c:pt>
                <c:pt idx="3052">
                  <c:v>224.8</c:v>
                </c:pt>
                <c:pt idx="3053">
                  <c:v>220.98</c:v>
                </c:pt>
                <c:pt idx="3054">
                  <c:v>219.45</c:v>
                </c:pt>
                <c:pt idx="3055">
                  <c:v>216.08</c:v>
                </c:pt>
                <c:pt idx="3056">
                  <c:v>212.5</c:v>
                </c:pt>
                <c:pt idx="3057">
                  <c:v>209.96</c:v>
                </c:pt>
                <c:pt idx="3058">
                  <c:v>212.3</c:v>
                </c:pt>
                <c:pt idx="3059">
                  <c:v>209.55</c:v>
                </c:pt>
                <c:pt idx="3060">
                  <c:v>200.41</c:v>
                </c:pt>
                <c:pt idx="3061">
                  <c:v>195.92</c:v>
                </c:pt>
                <c:pt idx="3062">
                  <c:v>195.19</c:v>
                </c:pt>
                <c:pt idx="3063">
                  <c:v>194.66</c:v>
                </c:pt>
                <c:pt idx="3064">
                  <c:v>195.83</c:v>
                </c:pt>
                <c:pt idx="3065">
                  <c:v>196.98</c:v>
                </c:pt>
                <c:pt idx="3066">
                  <c:v>196.52</c:v>
                </c:pt>
                <c:pt idx="3067">
                  <c:v>192.26</c:v>
                </c:pt>
                <c:pt idx="3068">
                  <c:v>191.65</c:v>
                </c:pt>
                <c:pt idx="3069">
                  <c:v>189.5</c:v>
                </c:pt>
                <c:pt idx="3070">
                  <c:v>188.03</c:v>
                </c:pt>
                <c:pt idx="3071">
                  <c:v>184.6</c:v>
                </c:pt>
                <c:pt idx="3072">
                  <c:v>186.25</c:v>
                </c:pt>
                <c:pt idx="3073">
                  <c:v>183.99</c:v>
                </c:pt>
                <c:pt idx="3074">
                  <c:v>176.73</c:v>
                </c:pt>
                <c:pt idx="3075">
                  <c:v>177.55</c:v>
                </c:pt>
                <c:pt idx="3076">
                  <c:v>179.66</c:v>
                </c:pt>
                <c:pt idx="3077">
                  <c:v>177.98</c:v>
                </c:pt>
                <c:pt idx="3078">
                  <c:v>177.67</c:v>
                </c:pt>
                <c:pt idx="3079">
                  <c:v>180.03</c:v>
                </c:pt>
                <c:pt idx="3080">
                  <c:v>182.66</c:v>
                </c:pt>
                <c:pt idx="3081">
                  <c:v>180.14</c:v>
                </c:pt>
                <c:pt idx="3082">
                  <c:v>180.83</c:v>
                </c:pt>
                <c:pt idx="3083">
                  <c:v>180.1</c:v>
                </c:pt>
                <c:pt idx="3084">
                  <c:v>180.39</c:v>
                </c:pt>
                <c:pt idx="3085">
                  <c:v>179.4</c:v>
                </c:pt>
                <c:pt idx="3086">
                  <c:v>180.76</c:v>
                </c:pt>
                <c:pt idx="3087">
                  <c:v>179.06</c:v>
                </c:pt>
                <c:pt idx="3088">
                  <c:v>174.77</c:v>
                </c:pt>
                <c:pt idx="3089">
                  <c:v>174.91</c:v>
                </c:pt>
                <c:pt idx="3090">
                  <c:v>175.65</c:v>
                </c:pt>
                <c:pt idx="3091">
                  <c:v>176.25</c:v>
                </c:pt>
                <c:pt idx="3092">
                  <c:v>174.1</c:v>
                </c:pt>
                <c:pt idx="3093">
                  <c:v>176.05</c:v>
                </c:pt>
                <c:pt idx="3094">
                  <c:v>176.28</c:v>
                </c:pt>
                <c:pt idx="3095">
                  <c:v>174.68</c:v>
                </c:pt>
                <c:pt idx="3096">
                  <c:v>174.74</c:v>
                </c:pt>
                <c:pt idx="3097">
                  <c:v>174.73</c:v>
                </c:pt>
                <c:pt idx="3098">
                  <c:v>173.76</c:v>
                </c:pt>
                <c:pt idx="3099">
                  <c:v>172.84</c:v>
                </c:pt>
                <c:pt idx="3100">
                  <c:v>174.76</c:v>
                </c:pt>
                <c:pt idx="3101">
                  <c:v>177.32</c:v>
                </c:pt>
                <c:pt idx="3102">
                  <c:v>175.42</c:v>
                </c:pt>
                <c:pt idx="3103">
                  <c:v>174.73</c:v>
                </c:pt>
                <c:pt idx="3104">
                  <c:v>175.56</c:v>
                </c:pt>
                <c:pt idx="3105">
                  <c:v>173.88</c:v>
                </c:pt>
                <c:pt idx="3106">
                  <c:v>173.58</c:v>
                </c:pt>
                <c:pt idx="3107">
                  <c:v>176.23</c:v>
                </c:pt>
                <c:pt idx="3108">
                  <c:v>177.45</c:v>
                </c:pt>
                <c:pt idx="3109">
                  <c:v>175.59</c:v>
                </c:pt>
                <c:pt idx="3110">
                  <c:v>172.77</c:v>
                </c:pt>
                <c:pt idx="3111">
                  <c:v>173.82</c:v>
                </c:pt>
                <c:pt idx="3112">
                  <c:v>172.65</c:v>
                </c:pt>
                <c:pt idx="3113">
                  <c:v>174.34</c:v>
                </c:pt>
                <c:pt idx="3114">
                  <c:v>175.2</c:v>
                </c:pt>
                <c:pt idx="3115">
                  <c:v>176.01</c:v>
                </c:pt>
                <c:pt idx="3116">
                  <c:v>173.31</c:v>
                </c:pt>
                <c:pt idx="3117">
                  <c:v>173.74</c:v>
                </c:pt>
                <c:pt idx="3118">
                  <c:v>175.14</c:v>
                </c:pt>
                <c:pt idx="3119">
                  <c:v>173.9</c:v>
                </c:pt>
                <c:pt idx="3120">
                  <c:v>173.98</c:v>
                </c:pt>
                <c:pt idx="3121">
                  <c:v>175.72</c:v>
                </c:pt>
                <c:pt idx="3122">
                  <c:v>176.1</c:v>
                </c:pt>
                <c:pt idx="3123">
                  <c:v>171.31</c:v>
                </c:pt>
                <c:pt idx="3124">
                  <c:v>166.12</c:v>
                </c:pt>
                <c:pt idx="3125">
                  <c:v>165.14</c:v>
                </c:pt>
                <c:pt idx="3126">
                  <c:v>163.65</c:v>
                </c:pt>
                <c:pt idx="3127">
                  <c:v>163.15</c:v>
                </c:pt>
                <c:pt idx="3128">
                  <c:v>165.53</c:v>
                </c:pt>
                <c:pt idx="3129">
                  <c:v>166.7</c:v>
                </c:pt>
                <c:pt idx="3130">
                  <c:v>164.54</c:v>
                </c:pt>
                <c:pt idx="3131">
                  <c:v>161.04</c:v>
                </c:pt>
                <c:pt idx="3132">
                  <c:v>157.34</c:v>
                </c:pt>
                <c:pt idx="3133">
                  <c:v>155.87</c:v>
                </c:pt>
                <c:pt idx="3134">
                  <c:v>156.07</c:v>
                </c:pt>
                <c:pt idx="3135">
                  <c:v>155.38</c:v>
                </c:pt>
                <c:pt idx="3136">
                  <c:v>154.30000000000001</c:v>
                </c:pt>
                <c:pt idx="3137">
                  <c:v>150.47</c:v>
                </c:pt>
                <c:pt idx="3138">
                  <c:v>147.58000000000001</c:v>
                </c:pt>
                <c:pt idx="3139">
                  <c:v>146.57</c:v>
                </c:pt>
                <c:pt idx="3140">
                  <c:v>146.15</c:v>
                </c:pt>
                <c:pt idx="3141">
                  <c:v>144.61000000000001</c:v>
                </c:pt>
                <c:pt idx="3142">
                  <c:v>147.36000000000001</c:v>
                </c:pt>
                <c:pt idx="3143">
                  <c:v>151.83000000000001</c:v>
                </c:pt>
                <c:pt idx="3144">
                  <c:v>148.93</c:v>
                </c:pt>
                <c:pt idx="3145">
                  <c:v>146.97999999999999</c:v>
                </c:pt>
                <c:pt idx="3146">
                  <c:v>146.38</c:v>
                </c:pt>
                <c:pt idx="3147">
                  <c:v>145.30000000000001</c:v>
                </c:pt>
                <c:pt idx="3148">
                  <c:v>143.72</c:v>
                </c:pt>
                <c:pt idx="3149">
                  <c:v>145.53</c:v>
                </c:pt>
                <c:pt idx="3150">
                  <c:v>144.47999999999999</c:v>
                </c:pt>
                <c:pt idx="3151">
                  <c:v>141.84</c:v>
                </c:pt>
                <c:pt idx="3152">
                  <c:v>141.21</c:v>
                </c:pt>
                <c:pt idx="3153">
                  <c:v>141.16999999999999</c:v>
                </c:pt>
                <c:pt idx="3154">
                  <c:v>142.02000000000001</c:v>
                </c:pt>
                <c:pt idx="3155">
                  <c:v>139.33000000000001</c:v>
                </c:pt>
                <c:pt idx="3156">
                  <c:v>141.88</c:v>
                </c:pt>
                <c:pt idx="3157">
                  <c:v>140.78</c:v>
                </c:pt>
                <c:pt idx="3158">
                  <c:v>136.08000000000001</c:v>
                </c:pt>
                <c:pt idx="3159">
                  <c:v>134.38999999999999</c:v>
                </c:pt>
                <c:pt idx="3160">
                  <c:v>132.91999999999999</c:v>
                </c:pt>
                <c:pt idx="3161">
                  <c:v>132.79</c:v>
                </c:pt>
                <c:pt idx="3162">
                  <c:v>131.38</c:v>
                </c:pt>
                <c:pt idx="3163">
                  <c:v>132.91999999999999</c:v>
                </c:pt>
                <c:pt idx="3164">
                  <c:v>131.46</c:v>
                </c:pt>
                <c:pt idx="3165">
                  <c:v>130.29</c:v>
                </c:pt>
                <c:pt idx="3166">
                  <c:v>129.83000000000001</c:v>
                </c:pt>
                <c:pt idx="3167">
                  <c:v>130.19</c:v>
                </c:pt>
                <c:pt idx="3168">
                  <c:v>131.19999999999999</c:v>
                </c:pt>
                <c:pt idx="3169">
                  <c:v>131.44</c:v>
                </c:pt>
                <c:pt idx="3170">
                  <c:v>132.30000000000001</c:v>
                </c:pt>
                <c:pt idx="3171">
                  <c:v>132</c:v>
                </c:pt>
                <c:pt idx="3172">
                  <c:v>129.12</c:v>
                </c:pt>
                <c:pt idx="3173">
                  <c:v>125.06</c:v>
                </c:pt>
                <c:pt idx="3174">
                  <c:v>126.98</c:v>
                </c:pt>
                <c:pt idx="3175">
                  <c:v>128.49</c:v>
                </c:pt>
                <c:pt idx="3176">
                  <c:v>130.63999999999999</c:v>
                </c:pt>
                <c:pt idx="3177">
                  <c:v>136.65</c:v>
                </c:pt>
                <c:pt idx="3178">
                  <c:v>138.41</c:v>
                </c:pt>
                <c:pt idx="3179">
                  <c:v>134.79</c:v>
                </c:pt>
                <c:pt idx="3180">
                  <c:v>134.30000000000001</c:v>
                </c:pt>
                <c:pt idx="3181">
                  <c:v>132.08000000000001</c:v>
                </c:pt>
                <c:pt idx="3182">
                  <c:v>131.61000000000001</c:v>
                </c:pt>
                <c:pt idx="3183">
                  <c:v>130.88999999999999</c:v>
                </c:pt>
                <c:pt idx="3184">
                  <c:v>132.22999999999999</c:v>
                </c:pt>
                <c:pt idx="3185">
                  <c:v>135.88999999999999</c:v>
                </c:pt>
                <c:pt idx="3186">
                  <c:v>132.99</c:v>
                </c:pt>
                <c:pt idx="3187">
                  <c:v>132.25</c:v>
                </c:pt>
                <c:pt idx="3188">
                  <c:v>133.59</c:v>
                </c:pt>
                <c:pt idx="3189">
                  <c:v>132.62</c:v>
                </c:pt>
                <c:pt idx="3190">
                  <c:v>132.35</c:v>
                </c:pt>
                <c:pt idx="3191">
                  <c:v>135.33000000000001</c:v>
                </c:pt>
                <c:pt idx="3192">
                  <c:v>137.32</c:v>
                </c:pt>
                <c:pt idx="3193">
                  <c:v>134.04</c:v>
                </c:pt>
                <c:pt idx="3194" formatCode="General">
                  <c:v>134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2D-49B0-B7D3-CD945E595A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137613016"/>
        <c:axId val="-2137898744"/>
      </c:lineChart>
      <c:dateAx>
        <c:axId val="-213761301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25400">
            <a:solidFill>
              <a:schemeClr val="tx1"/>
            </a:solidFill>
          </a:ln>
        </c:spPr>
        <c:crossAx val="-2137898744"/>
        <c:crosses val="autoZero"/>
        <c:auto val="1"/>
        <c:lblOffset val="100"/>
        <c:baseTimeUnit val="days"/>
        <c:majorUnit val="455"/>
        <c:majorTimeUnit val="days"/>
      </c:dateAx>
      <c:valAx>
        <c:axId val="-2137898744"/>
        <c:scaling>
          <c:orientation val="minMax"/>
          <c:max val="50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-2137613016"/>
        <c:crosses val="autoZero"/>
        <c:crossBetween val="between"/>
        <c:majorUnit val="125"/>
      </c:valAx>
      <c:spPr>
        <a:noFill/>
      </c:spPr>
    </c:plotArea>
    <c:legend>
      <c:legendPos val="b"/>
      <c:layout>
        <c:manualLayout>
          <c:xMode val="edge"/>
          <c:yMode val="edge"/>
          <c:x val="0.18965581191329747"/>
          <c:y val="3.28825368929236E-2"/>
          <c:w val="0.67902924864980796"/>
          <c:h val="4.423800328708107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72086667505531E-2"/>
          <c:y val="8.5438674824711611E-2"/>
          <c:w val="0.87969076501647625"/>
          <c:h val="0.84978987473443013"/>
        </c:manualLayout>
      </c:layout>
      <c:barChart>
        <c:barDir val="col"/>
        <c:grouping val="clustered"/>
        <c:varyColors val="0"/>
        <c:ser>
          <c:idx val="12"/>
          <c:order val="8"/>
          <c:tx>
            <c:strRef>
              <c:f>'G I.3'!$Q$2</c:f>
              <c:strCache>
                <c:ptCount val="1"/>
                <c:pt idx="0">
                  <c:v>IEF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Pt>
            <c:idx val="63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F5-4A07-B9E0-4D55E7A5364B}"/>
              </c:ext>
            </c:extLst>
          </c:dPt>
          <c:dPt>
            <c:idx val="66"/>
            <c:invertIfNegative val="0"/>
            <c:bubble3D val="0"/>
            <c:spPr>
              <a:solidFill>
                <a:schemeClr val="tx1">
                  <a:lumMod val="75000"/>
                  <a:lumOff val="2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B29-4FC2-BD6E-D89F1F2BC3A3}"/>
              </c:ext>
            </c:extLst>
          </c:dPt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Q$3:$Q$95</c:f>
              <c:numCache>
                <c:formatCode>General</c:formatCode>
                <c:ptCount val="93"/>
                <c:pt idx="66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29-4FC2-BD6E-D89F1F2BC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869083648"/>
        <c:axId val="-1869086912"/>
      </c:barChart>
      <c:lineChart>
        <c:grouping val="standard"/>
        <c:varyColors val="0"/>
        <c:ser>
          <c:idx val="4"/>
          <c:order val="0"/>
          <c:tx>
            <c:strRef>
              <c:f>'G I.3'!$I$2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I$3:$I$95</c:f>
              <c:numCache>
                <c:formatCode>0.00</c:formatCode>
                <c:ptCount val="93"/>
                <c:pt idx="0">
                  <c:v>3.1139999999999999</c:v>
                </c:pt>
                <c:pt idx="1">
                  <c:v>3.1230000000000002</c:v>
                </c:pt>
                <c:pt idx="2">
                  <c:v>3.1</c:v>
                </c:pt>
                <c:pt idx="3">
                  <c:v>3.0710000000000002</c:v>
                </c:pt>
                <c:pt idx="4">
                  <c:v>3.1120000000000001</c:v>
                </c:pt>
                <c:pt idx="5">
                  <c:v>3.1659999999999999</c:v>
                </c:pt>
                <c:pt idx="6">
                  <c:v>3.1890000000000001</c:v>
                </c:pt>
                <c:pt idx="7">
                  <c:v>3.1339999999999999</c:v>
                </c:pt>
                <c:pt idx="8">
                  <c:v>3.1419999999999999</c:v>
                </c:pt>
                <c:pt idx="9">
                  <c:v>3.0779999999999998</c:v>
                </c:pt>
                <c:pt idx="10">
                  <c:v>3.2389999999999999</c:v>
                </c:pt>
                <c:pt idx="11">
                  <c:v>3.3</c:v>
                </c:pt>
                <c:pt idx="12">
                  <c:v>3.3820000000000001</c:v>
                </c:pt>
                <c:pt idx="13">
                  <c:v>3.42</c:v>
                </c:pt>
                <c:pt idx="14">
                  <c:v>3.3980000000000001</c:v>
                </c:pt>
                <c:pt idx="15">
                  <c:v>3.3290000000000002</c:v>
                </c:pt>
                <c:pt idx="16">
                  <c:v>3.2730000000000001</c:v>
                </c:pt>
                <c:pt idx="17">
                  <c:v>3.3140000000000001</c:v>
                </c:pt>
                <c:pt idx="18">
                  <c:v>3.2879999999999998</c:v>
                </c:pt>
                <c:pt idx="19">
                  <c:v>3.2330000000000001</c:v>
                </c:pt>
                <c:pt idx="20">
                  <c:v>3.2829999999999999</c:v>
                </c:pt>
                <c:pt idx="21">
                  <c:v>3.2530000000000001</c:v>
                </c:pt>
                <c:pt idx="22">
                  <c:v>3.246</c:v>
                </c:pt>
                <c:pt idx="23">
                  <c:v>3.1560000000000001</c:v>
                </c:pt>
                <c:pt idx="24">
                  <c:v>3.1720000000000002</c:v>
                </c:pt>
                <c:pt idx="25">
                  <c:v>3.1760000000000002</c:v>
                </c:pt>
                <c:pt idx="26">
                  <c:v>3.1640000000000001</c:v>
                </c:pt>
                <c:pt idx="27">
                  <c:v>3.1549999999999998</c:v>
                </c:pt>
                <c:pt idx="28">
                  <c:v>3.0470000000000002</c:v>
                </c:pt>
                <c:pt idx="29">
                  <c:v>3.0070000000000001</c:v>
                </c:pt>
                <c:pt idx="30">
                  <c:v>3.056</c:v>
                </c:pt>
                <c:pt idx="31">
                  <c:v>3.0529999999999999</c:v>
                </c:pt>
                <c:pt idx="32">
                  <c:v>3.0419999999999998</c:v>
                </c:pt>
                <c:pt idx="33">
                  <c:v>3.0529999999999999</c:v>
                </c:pt>
                <c:pt idx="34">
                  <c:v>3.12</c:v>
                </c:pt>
                <c:pt idx="35">
                  <c:v>3.113</c:v>
                </c:pt>
                <c:pt idx="36">
                  <c:v>3.1360000000000001</c:v>
                </c:pt>
                <c:pt idx="37">
                  <c:v>3.1139999999999999</c:v>
                </c:pt>
                <c:pt idx="38">
                  <c:v>3.1629999999999998</c:v>
                </c:pt>
                <c:pt idx="39">
                  <c:v>3.2080000000000002</c:v>
                </c:pt>
                <c:pt idx="40">
                  <c:v>3.31</c:v>
                </c:pt>
                <c:pt idx="41">
                  <c:v>3.2530000000000001</c:v>
                </c:pt>
                <c:pt idx="42">
                  <c:v>3.2269999999999999</c:v>
                </c:pt>
                <c:pt idx="43">
                  <c:v>3.1709999999999998</c:v>
                </c:pt>
                <c:pt idx="44">
                  <c:v>3.181</c:v>
                </c:pt>
                <c:pt idx="45">
                  <c:v>3.1880000000000002</c:v>
                </c:pt>
                <c:pt idx="46">
                  <c:v>3.1869999999999998</c:v>
                </c:pt>
                <c:pt idx="47">
                  <c:v>3.2309999999999999</c:v>
                </c:pt>
                <c:pt idx="48">
                  <c:v>3.1429999999999998</c:v>
                </c:pt>
                <c:pt idx="49">
                  <c:v>3.1379999999999999</c:v>
                </c:pt>
                <c:pt idx="50">
                  <c:v>3.1320000000000001</c:v>
                </c:pt>
                <c:pt idx="51">
                  <c:v>3.0870000000000002</c:v>
                </c:pt>
                <c:pt idx="52">
                  <c:v>3.0169999999999999</c:v>
                </c:pt>
                <c:pt idx="53">
                  <c:v>2.992</c:v>
                </c:pt>
                <c:pt idx="54">
                  <c:v>2.8570000000000002</c:v>
                </c:pt>
                <c:pt idx="55">
                  <c:v>2.8319999999999999</c:v>
                </c:pt>
                <c:pt idx="56">
                  <c:v>2.8769999999999998</c:v>
                </c:pt>
                <c:pt idx="57">
                  <c:v>2.794</c:v>
                </c:pt>
                <c:pt idx="58">
                  <c:v>2.67</c:v>
                </c:pt>
                <c:pt idx="59">
                  <c:v>2.6240000000000001</c:v>
                </c:pt>
                <c:pt idx="60">
                  <c:v>2.7119999999999997</c:v>
                </c:pt>
                <c:pt idx="61">
                  <c:v>2.6219999999999999</c:v>
                </c:pt>
                <c:pt idx="62">
                  <c:v>2.552</c:v>
                </c:pt>
                <c:pt idx="63">
                  <c:v>2.472</c:v>
                </c:pt>
                <c:pt idx="64">
                  <c:v>2.5300000000000002</c:v>
                </c:pt>
                <c:pt idx="65">
                  <c:v>2.544</c:v>
                </c:pt>
                <c:pt idx="66">
                  <c:v>2.4790000000000001</c:v>
                </c:pt>
                <c:pt idx="67">
                  <c:v>2.56</c:v>
                </c:pt>
                <c:pt idx="68">
                  <c:v>2.677</c:v>
                </c:pt>
                <c:pt idx="69">
                  <c:v>2.6680000000000001</c:v>
                </c:pt>
                <c:pt idx="70">
                  <c:v>2.71</c:v>
                </c:pt>
                <c:pt idx="71">
                  <c:v>2.7850000000000001</c:v>
                </c:pt>
                <c:pt idx="72">
                  <c:v>2.8180000000000001</c:v>
                </c:pt>
                <c:pt idx="73">
                  <c:v>2.88</c:v>
                </c:pt>
                <c:pt idx="74">
                  <c:v>2.8639999999999999</c:v>
                </c:pt>
                <c:pt idx="75">
                  <c:v>2.8420000000000001</c:v>
                </c:pt>
                <c:pt idx="76">
                  <c:v>3.0550000000000002</c:v>
                </c:pt>
                <c:pt idx="77">
                  <c:v>2.9539999999999997</c:v>
                </c:pt>
                <c:pt idx="78">
                  <c:v>2.8860000000000001</c:v>
                </c:pt>
                <c:pt idx="79">
                  <c:v>2.95</c:v>
                </c:pt>
                <c:pt idx="80">
                  <c:v>2.9699999999999998</c:v>
                </c:pt>
                <c:pt idx="81">
                  <c:v>2.9670000000000001</c:v>
                </c:pt>
                <c:pt idx="82">
                  <c:v>2.9929999999999999</c:v>
                </c:pt>
                <c:pt idx="83">
                  <c:v>3.04</c:v>
                </c:pt>
                <c:pt idx="84">
                  <c:v>3.101</c:v>
                </c:pt>
                <c:pt idx="85">
                  <c:v>3.0819999999999999</c:v>
                </c:pt>
                <c:pt idx="86">
                  <c:v>3.1269999999999998</c:v>
                </c:pt>
                <c:pt idx="87">
                  <c:v>3.0870000000000002</c:v>
                </c:pt>
                <c:pt idx="88">
                  <c:v>3.1339999999999999</c:v>
                </c:pt>
                <c:pt idx="89">
                  <c:v>3.1339999999999999</c:v>
                </c:pt>
                <c:pt idx="90">
                  <c:v>3.2160000000000002</c:v>
                </c:pt>
                <c:pt idx="91">
                  <c:v>3.173</c:v>
                </c:pt>
                <c:pt idx="92">
                  <c:v>3.17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29-4FC2-BD6E-D89F1F2BC3A3}"/>
            </c:ext>
          </c:extLst>
        </c:ser>
        <c:ser>
          <c:idx val="5"/>
          <c:order val="1"/>
          <c:tx>
            <c:strRef>
              <c:f>'G I.3'!$J$2</c:f>
              <c:strCache>
                <c:ptCount val="1"/>
                <c:pt idx="0">
                  <c:v>Colombia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J$3:$J$95</c:f>
              <c:numCache>
                <c:formatCode>0.00</c:formatCode>
                <c:ptCount val="93"/>
                <c:pt idx="0">
                  <c:v>7.0590000000000002</c:v>
                </c:pt>
                <c:pt idx="1">
                  <c:v>7.0140000000000002</c:v>
                </c:pt>
                <c:pt idx="2">
                  <c:v>6.883</c:v>
                </c:pt>
                <c:pt idx="3">
                  <c:v>6.9359999999999999</c:v>
                </c:pt>
                <c:pt idx="4">
                  <c:v>6.8890000000000002</c:v>
                </c:pt>
                <c:pt idx="5">
                  <c:v>6.843</c:v>
                </c:pt>
                <c:pt idx="6">
                  <c:v>6.9089999999999998</c:v>
                </c:pt>
                <c:pt idx="7">
                  <c:v>6.7809999999999997</c:v>
                </c:pt>
                <c:pt idx="8">
                  <c:v>6.6390000000000002</c:v>
                </c:pt>
                <c:pt idx="9">
                  <c:v>6.62</c:v>
                </c:pt>
                <c:pt idx="10">
                  <c:v>6.6440000000000001</c:v>
                </c:pt>
                <c:pt idx="11">
                  <c:v>6.548</c:v>
                </c:pt>
                <c:pt idx="12">
                  <c:v>6.6550000000000002</c:v>
                </c:pt>
                <c:pt idx="13">
                  <c:v>6.6929999999999996</c:v>
                </c:pt>
                <c:pt idx="14">
                  <c:v>6.8440000000000003</c:v>
                </c:pt>
                <c:pt idx="15">
                  <c:v>6.83</c:v>
                </c:pt>
                <c:pt idx="16">
                  <c:v>6.7709999999999999</c:v>
                </c:pt>
                <c:pt idx="17">
                  <c:v>6.7850000000000001</c:v>
                </c:pt>
                <c:pt idx="18">
                  <c:v>6.7</c:v>
                </c:pt>
                <c:pt idx="19">
                  <c:v>6.532</c:v>
                </c:pt>
                <c:pt idx="20">
                  <c:v>6.335</c:v>
                </c:pt>
                <c:pt idx="21">
                  <c:v>6.3120000000000003</c:v>
                </c:pt>
                <c:pt idx="22">
                  <c:v>6.1929999999999996</c:v>
                </c:pt>
                <c:pt idx="23">
                  <c:v>5.9160000000000004</c:v>
                </c:pt>
                <c:pt idx="24">
                  <c:v>6</c:v>
                </c:pt>
                <c:pt idx="25">
                  <c:v>6.016</c:v>
                </c:pt>
                <c:pt idx="26">
                  <c:v>5.9219999999999997</c:v>
                </c:pt>
                <c:pt idx="27">
                  <c:v>5.968</c:v>
                </c:pt>
                <c:pt idx="28">
                  <c:v>6.08</c:v>
                </c:pt>
                <c:pt idx="29">
                  <c:v>5.9630000000000001</c:v>
                </c:pt>
                <c:pt idx="30">
                  <c:v>5.9450000000000003</c:v>
                </c:pt>
                <c:pt idx="31">
                  <c:v>6.0439999999999996</c:v>
                </c:pt>
                <c:pt idx="32">
                  <c:v>6.0389999999999997</c:v>
                </c:pt>
                <c:pt idx="33">
                  <c:v>6.07</c:v>
                </c:pt>
                <c:pt idx="34">
                  <c:v>6.0119999999999996</c:v>
                </c:pt>
                <c:pt idx="35">
                  <c:v>5.9820000000000002</c:v>
                </c:pt>
                <c:pt idx="36">
                  <c:v>5.99</c:v>
                </c:pt>
                <c:pt idx="37">
                  <c:v>5.9509999999999996</c:v>
                </c:pt>
                <c:pt idx="38">
                  <c:v>6.1020000000000003</c:v>
                </c:pt>
                <c:pt idx="39">
                  <c:v>6.1070000000000002</c:v>
                </c:pt>
                <c:pt idx="40">
                  <c:v>6.11</c:v>
                </c:pt>
                <c:pt idx="41">
                  <c:v>6.0970000000000004</c:v>
                </c:pt>
                <c:pt idx="42">
                  <c:v>6.3559999999999999</c:v>
                </c:pt>
                <c:pt idx="43">
                  <c:v>6.3150000000000004</c:v>
                </c:pt>
                <c:pt idx="44">
                  <c:v>6.6219999999999999</c:v>
                </c:pt>
                <c:pt idx="45">
                  <c:v>6.492</c:v>
                </c:pt>
                <c:pt idx="46">
                  <c:v>6.2850000000000001</c:v>
                </c:pt>
                <c:pt idx="47">
                  <c:v>6.2439999999999998</c:v>
                </c:pt>
                <c:pt idx="48">
                  <c:v>6.2439999999999998</c:v>
                </c:pt>
                <c:pt idx="49">
                  <c:v>6.34</c:v>
                </c:pt>
                <c:pt idx="50">
                  <c:v>6.3179999999999996</c:v>
                </c:pt>
                <c:pt idx="51">
                  <c:v>6.1319999999999997</c:v>
                </c:pt>
                <c:pt idx="52">
                  <c:v>5.9980000000000002</c:v>
                </c:pt>
                <c:pt idx="53">
                  <c:v>5.9550000000000001</c:v>
                </c:pt>
                <c:pt idx="54">
                  <c:v>5.899</c:v>
                </c:pt>
                <c:pt idx="55">
                  <c:v>5.7750000000000004</c:v>
                </c:pt>
                <c:pt idx="56">
                  <c:v>5.8159999999999998</c:v>
                </c:pt>
                <c:pt idx="57">
                  <c:v>5.8</c:v>
                </c:pt>
                <c:pt idx="58">
                  <c:v>5.7780000000000005</c:v>
                </c:pt>
                <c:pt idx="59">
                  <c:v>6.9390000000000001</c:v>
                </c:pt>
                <c:pt idx="60">
                  <c:v>8.1479999999999997</c:v>
                </c:pt>
                <c:pt idx="61">
                  <c:v>8.4250000000000007</c:v>
                </c:pt>
                <c:pt idx="62">
                  <c:v>8.4250000000000007</c:v>
                </c:pt>
                <c:pt idx="63">
                  <c:v>8.4250000000000007</c:v>
                </c:pt>
                <c:pt idx="64">
                  <c:v>8.4250000000000007</c:v>
                </c:pt>
                <c:pt idx="65">
                  <c:v>7.0880000000000001</c:v>
                </c:pt>
                <c:pt idx="66">
                  <c:v>7.0880000000000001</c:v>
                </c:pt>
                <c:pt idx="67">
                  <c:v>6.6639999999999997</c:v>
                </c:pt>
                <c:pt idx="68">
                  <c:v>6.2560000000000002</c:v>
                </c:pt>
                <c:pt idx="69">
                  <c:v>6.0279999999999996</c:v>
                </c:pt>
                <c:pt idx="70">
                  <c:v>5.7690000000000001</c:v>
                </c:pt>
                <c:pt idx="71">
                  <c:v>6.0339999999999998</c:v>
                </c:pt>
                <c:pt idx="72">
                  <c:v>6.0910000000000002</c:v>
                </c:pt>
                <c:pt idx="73">
                  <c:v>6.0910000000000002</c:v>
                </c:pt>
                <c:pt idx="74">
                  <c:v>6.0910000000000002</c:v>
                </c:pt>
                <c:pt idx="75">
                  <c:v>6.0910000000000002</c:v>
                </c:pt>
                <c:pt idx="76">
                  <c:v>6.0910000000000002</c:v>
                </c:pt>
                <c:pt idx="77">
                  <c:v>6.0910000000000002</c:v>
                </c:pt>
                <c:pt idx="78">
                  <c:v>6.0910000000000002</c:v>
                </c:pt>
                <c:pt idx="79">
                  <c:v>6.0910000000000002</c:v>
                </c:pt>
                <c:pt idx="80">
                  <c:v>6.0910000000000002</c:v>
                </c:pt>
                <c:pt idx="81">
                  <c:v>6.0910000000000002</c:v>
                </c:pt>
                <c:pt idx="82">
                  <c:v>6.0910000000000002</c:v>
                </c:pt>
                <c:pt idx="83">
                  <c:v>6.0910000000000002</c:v>
                </c:pt>
                <c:pt idx="84">
                  <c:v>6.0910000000000002</c:v>
                </c:pt>
                <c:pt idx="85">
                  <c:v>6.0910000000000002</c:v>
                </c:pt>
                <c:pt idx="86">
                  <c:v>6.0910000000000002</c:v>
                </c:pt>
                <c:pt idx="87">
                  <c:v>6.0910000000000002</c:v>
                </c:pt>
                <c:pt idx="88">
                  <c:v>6.0910000000000002</c:v>
                </c:pt>
                <c:pt idx="89">
                  <c:v>6.0910000000000002</c:v>
                </c:pt>
                <c:pt idx="90">
                  <c:v>5.6509999999999998</c:v>
                </c:pt>
                <c:pt idx="91">
                  <c:v>5.7219999999999995</c:v>
                </c:pt>
                <c:pt idx="92">
                  <c:v>5.820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29-4FC2-BD6E-D89F1F2BC3A3}"/>
            </c:ext>
          </c:extLst>
        </c:ser>
        <c:ser>
          <c:idx val="6"/>
          <c:order val="2"/>
          <c:tx>
            <c:strRef>
              <c:f>'G I.3'!$K$2</c:f>
              <c:strCache>
                <c:ptCount val="1"/>
                <c:pt idx="0">
                  <c:v>India</c:v>
                </c:pt>
              </c:strCache>
            </c:strRef>
          </c:tx>
          <c:spPr>
            <a:ln w="254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K$3:$K$95</c:f>
              <c:numCache>
                <c:formatCode>0.00</c:formatCode>
                <c:ptCount val="93"/>
                <c:pt idx="0">
                  <c:v>7.5869999999999997</c:v>
                </c:pt>
                <c:pt idx="1">
                  <c:v>7.5869999999999997</c:v>
                </c:pt>
                <c:pt idx="2">
                  <c:v>7.5869999999999997</c:v>
                </c:pt>
                <c:pt idx="3">
                  <c:v>7.5869999999999997</c:v>
                </c:pt>
                <c:pt idx="4">
                  <c:v>7.5869999999999997</c:v>
                </c:pt>
                <c:pt idx="5">
                  <c:v>7.5869999999999997</c:v>
                </c:pt>
                <c:pt idx="6">
                  <c:v>7.5869999999999997</c:v>
                </c:pt>
                <c:pt idx="7">
                  <c:v>7.5869999999999997</c:v>
                </c:pt>
                <c:pt idx="8">
                  <c:v>7.5869999999999997</c:v>
                </c:pt>
                <c:pt idx="9">
                  <c:v>7.5869999999999997</c:v>
                </c:pt>
                <c:pt idx="10">
                  <c:v>7.5869999999999997</c:v>
                </c:pt>
                <c:pt idx="11">
                  <c:v>7.5869999999999997</c:v>
                </c:pt>
                <c:pt idx="12">
                  <c:v>7.5869999999999997</c:v>
                </c:pt>
                <c:pt idx="13">
                  <c:v>7.5869999999999997</c:v>
                </c:pt>
                <c:pt idx="14">
                  <c:v>7.5869999999999997</c:v>
                </c:pt>
                <c:pt idx="15">
                  <c:v>7.5869999999999997</c:v>
                </c:pt>
                <c:pt idx="16">
                  <c:v>7.4080000000000004</c:v>
                </c:pt>
                <c:pt idx="17">
                  <c:v>7.3070000000000004</c:v>
                </c:pt>
                <c:pt idx="18">
                  <c:v>7.3070000000000004</c:v>
                </c:pt>
                <c:pt idx="19">
                  <c:v>7.1349999999999998</c:v>
                </c:pt>
                <c:pt idx="20">
                  <c:v>7.01</c:v>
                </c:pt>
                <c:pt idx="21">
                  <c:v>6.8410000000000002</c:v>
                </c:pt>
                <c:pt idx="22">
                  <c:v>6.9320000000000004</c:v>
                </c:pt>
                <c:pt idx="23">
                  <c:v>6.8250000000000002</c:v>
                </c:pt>
                <c:pt idx="24">
                  <c:v>6.5430000000000001</c:v>
                </c:pt>
                <c:pt idx="25">
                  <c:v>6.3540000000000001</c:v>
                </c:pt>
                <c:pt idx="26">
                  <c:v>6.4349999999999996</c:v>
                </c:pt>
                <c:pt idx="27">
                  <c:v>6.3689999999999998</c:v>
                </c:pt>
                <c:pt idx="28">
                  <c:v>6.3650000000000002</c:v>
                </c:pt>
                <c:pt idx="29">
                  <c:v>6.6280000000000001</c:v>
                </c:pt>
                <c:pt idx="30">
                  <c:v>6.5720000000000001</c:v>
                </c:pt>
                <c:pt idx="31">
                  <c:v>6.5720000000000001</c:v>
                </c:pt>
                <c:pt idx="32">
                  <c:v>6.5330000000000004</c:v>
                </c:pt>
                <c:pt idx="33">
                  <c:v>6.6660000000000004</c:v>
                </c:pt>
                <c:pt idx="34">
                  <c:v>6.6239999999999997</c:v>
                </c:pt>
                <c:pt idx="35">
                  <c:v>6.7590000000000003</c:v>
                </c:pt>
                <c:pt idx="36">
                  <c:v>6.6639999999999997</c:v>
                </c:pt>
                <c:pt idx="37">
                  <c:v>6.6749999999999998</c:v>
                </c:pt>
                <c:pt idx="38">
                  <c:v>6.6749999999999998</c:v>
                </c:pt>
                <c:pt idx="39">
                  <c:v>6.6749999999999998</c:v>
                </c:pt>
                <c:pt idx="40">
                  <c:v>6.6749999999999998</c:v>
                </c:pt>
                <c:pt idx="41">
                  <c:v>6.4930000000000003</c:v>
                </c:pt>
                <c:pt idx="42">
                  <c:v>6.5309999999999997</c:v>
                </c:pt>
                <c:pt idx="43">
                  <c:v>6.4610000000000003</c:v>
                </c:pt>
                <c:pt idx="44">
                  <c:v>6.4729999999999999</c:v>
                </c:pt>
                <c:pt idx="45">
                  <c:v>6.4660000000000002</c:v>
                </c:pt>
                <c:pt idx="46">
                  <c:v>6.7629999999999999</c:v>
                </c:pt>
                <c:pt idx="47">
                  <c:v>6.7110000000000003</c:v>
                </c:pt>
                <c:pt idx="48">
                  <c:v>6.5830000000000002</c:v>
                </c:pt>
                <c:pt idx="49">
                  <c:v>6.5060000000000002</c:v>
                </c:pt>
                <c:pt idx="50">
                  <c:v>6.5600000000000005</c:v>
                </c:pt>
                <c:pt idx="51">
                  <c:v>6.6310000000000002</c:v>
                </c:pt>
                <c:pt idx="52">
                  <c:v>6.6390000000000002</c:v>
                </c:pt>
                <c:pt idx="53">
                  <c:v>6.5739999999999998</c:v>
                </c:pt>
                <c:pt idx="54">
                  <c:v>6.508</c:v>
                </c:pt>
                <c:pt idx="55">
                  <c:v>6.4770000000000003</c:v>
                </c:pt>
                <c:pt idx="56">
                  <c:v>6.3879999999999999</c:v>
                </c:pt>
                <c:pt idx="57">
                  <c:v>6.3390000000000004</c:v>
                </c:pt>
                <c:pt idx="58">
                  <c:v>6.226</c:v>
                </c:pt>
                <c:pt idx="59">
                  <c:v>6.125</c:v>
                </c:pt>
                <c:pt idx="60">
                  <c:v>6.2990000000000004</c:v>
                </c:pt>
                <c:pt idx="61">
                  <c:v>6.3090000000000002</c:v>
                </c:pt>
                <c:pt idx="62">
                  <c:v>6.1360000000000001</c:v>
                </c:pt>
                <c:pt idx="63">
                  <c:v>6.4409999999999998</c:v>
                </c:pt>
                <c:pt idx="64">
                  <c:v>6.43</c:v>
                </c:pt>
                <c:pt idx="65">
                  <c:v>6.2229999999999999</c:v>
                </c:pt>
                <c:pt idx="66">
                  <c:v>6.1230000000000002</c:v>
                </c:pt>
                <c:pt idx="67">
                  <c:v>6.0270000000000001</c:v>
                </c:pt>
                <c:pt idx="68">
                  <c:v>6.1639999999999997</c:v>
                </c:pt>
                <c:pt idx="69">
                  <c:v>6.1639999999999997</c:v>
                </c:pt>
                <c:pt idx="70">
                  <c:v>6.1639999999999997</c:v>
                </c:pt>
                <c:pt idx="71">
                  <c:v>5.8140000000000001</c:v>
                </c:pt>
                <c:pt idx="72">
                  <c:v>5.7729999999999997</c:v>
                </c:pt>
                <c:pt idx="73">
                  <c:v>5.8380000000000001</c:v>
                </c:pt>
                <c:pt idx="74">
                  <c:v>5.9180000000000001</c:v>
                </c:pt>
                <c:pt idx="75">
                  <c:v>5.8369999999999997</c:v>
                </c:pt>
                <c:pt idx="76">
                  <c:v>5.7780000000000005</c:v>
                </c:pt>
                <c:pt idx="77">
                  <c:v>5.819</c:v>
                </c:pt>
                <c:pt idx="78">
                  <c:v>5.8159999999999998</c:v>
                </c:pt>
                <c:pt idx="79">
                  <c:v>5.8339999999999996</c:v>
                </c:pt>
                <c:pt idx="80">
                  <c:v>5.8390000000000004</c:v>
                </c:pt>
                <c:pt idx="81">
                  <c:v>5.8570000000000002</c:v>
                </c:pt>
                <c:pt idx="82">
                  <c:v>5.97</c:v>
                </c:pt>
                <c:pt idx="83">
                  <c:v>6.1920000000000002</c:v>
                </c:pt>
                <c:pt idx="84">
                  <c:v>5.92</c:v>
                </c:pt>
                <c:pt idx="85">
                  <c:v>5.984</c:v>
                </c:pt>
                <c:pt idx="86">
                  <c:v>5.9939999999999998</c:v>
                </c:pt>
                <c:pt idx="87">
                  <c:v>5.9909999999999997</c:v>
                </c:pt>
                <c:pt idx="88">
                  <c:v>6.016</c:v>
                </c:pt>
                <c:pt idx="89">
                  <c:v>6.0140000000000002</c:v>
                </c:pt>
                <c:pt idx="90">
                  <c:v>5.9020000000000001</c:v>
                </c:pt>
                <c:pt idx="91">
                  <c:v>5.9119999999999999</c:v>
                </c:pt>
                <c:pt idx="92">
                  <c:v>5.85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29-4FC2-BD6E-D89F1F2BC3A3}"/>
            </c:ext>
          </c:extLst>
        </c:ser>
        <c:ser>
          <c:idx val="7"/>
          <c:order val="3"/>
          <c:tx>
            <c:strRef>
              <c:f>'G I.3'!$L$2</c:f>
              <c:strCache>
                <c:ptCount val="1"/>
                <c:pt idx="0">
                  <c:v>Indonesia</c:v>
                </c:pt>
              </c:strCache>
            </c:strRef>
          </c:tx>
          <c:spPr>
            <a:ln w="25400" cap="rnd">
              <a:solidFill>
                <a:srgbClr val="F8A808"/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L$3:$L$95</c:f>
              <c:numCache>
                <c:formatCode>0.00</c:formatCode>
                <c:ptCount val="93"/>
                <c:pt idx="0">
                  <c:v>8.0609999999999999</c:v>
                </c:pt>
                <c:pt idx="1">
                  <c:v>8.1289999999999996</c:v>
                </c:pt>
                <c:pt idx="2">
                  <c:v>7.7130000000000001</c:v>
                </c:pt>
                <c:pt idx="3">
                  <c:v>7.8780000000000001</c:v>
                </c:pt>
                <c:pt idx="4">
                  <c:v>7.8780000000000001</c:v>
                </c:pt>
                <c:pt idx="5">
                  <c:v>7.7789999999999999</c:v>
                </c:pt>
                <c:pt idx="6">
                  <c:v>7.8609999999999998</c:v>
                </c:pt>
                <c:pt idx="7">
                  <c:v>7.8319999999999999</c:v>
                </c:pt>
                <c:pt idx="8">
                  <c:v>7.6840000000000002</c:v>
                </c:pt>
                <c:pt idx="9">
                  <c:v>7.601</c:v>
                </c:pt>
                <c:pt idx="10">
                  <c:v>7.5940000000000003</c:v>
                </c:pt>
                <c:pt idx="11">
                  <c:v>7.65</c:v>
                </c:pt>
                <c:pt idx="12">
                  <c:v>7.593</c:v>
                </c:pt>
                <c:pt idx="13">
                  <c:v>7.6619999999999999</c:v>
                </c:pt>
                <c:pt idx="14">
                  <c:v>7.8019999999999996</c:v>
                </c:pt>
                <c:pt idx="15">
                  <c:v>7.9980000000000002</c:v>
                </c:pt>
                <c:pt idx="16">
                  <c:v>8.0030000000000001</c:v>
                </c:pt>
                <c:pt idx="17">
                  <c:v>8.0619999999999994</c:v>
                </c:pt>
                <c:pt idx="18">
                  <c:v>8.0150000000000006</c:v>
                </c:pt>
                <c:pt idx="19">
                  <c:v>7.9340000000000002</c:v>
                </c:pt>
                <c:pt idx="20">
                  <c:v>7.6920000000000002</c:v>
                </c:pt>
                <c:pt idx="21">
                  <c:v>7.5250000000000004</c:v>
                </c:pt>
                <c:pt idx="22">
                  <c:v>7.4050000000000002</c:v>
                </c:pt>
                <c:pt idx="23">
                  <c:v>7.2620000000000005</c:v>
                </c:pt>
                <c:pt idx="24">
                  <c:v>7.3120000000000003</c:v>
                </c:pt>
                <c:pt idx="25">
                  <c:v>7.1139999999999999</c:v>
                </c:pt>
                <c:pt idx="26">
                  <c:v>7.234</c:v>
                </c:pt>
                <c:pt idx="27">
                  <c:v>7.3520000000000003</c:v>
                </c:pt>
                <c:pt idx="28">
                  <c:v>7.4630000000000001</c:v>
                </c:pt>
                <c:pt idx="29">
                  <c:v>7.4290000000000003</c:v>
                </c:pt>
                <c:pt idx="30">
                  <c:v>7.2569999999999997</c:v>
                </c:pt>
                <c:pt idx="31">
                  <c:v>7.3140000000000001</c:v>
                </c:pt>
                <c:pt idx="32">
                  <c:v>7.3159999999999998</c:v>
                </c:pt>
                <c:pt idx="33">
                  <c:v>7.2519999999999998</c:v>
                </c:pt>
                <c:pt idx="34">
                  <c:v>7.218</c:v>
                </c:pt>
                <c:pt idx="35">
                  <c:v>7.29</c:v>
                </c:pt>
                <c:pt idx="36">
                  <c:v>7.2549999999999999</c:v>
                </c:pt>
                <c:pt idx="37">
                  <c:v>7.2519999999999998</c:v>
                </c:pt>
                <c:pt idx="38">
                  <c:v>7.165</c:v>
                </c:pt>
                <c:pt idx="39">
                  <c:v>7.0490000000000004</c:v>
                </c:pt>
                <c:pt idx="40">
                  <c:v>6.9950000000000001</c:v>
                </c:pt>
                <c:pt idx="41">
                  <c:v>6.9630000000000001</c:v>
                </c:pt>
                <c:pt idx="42">
                  <c:v>7.0430000000000001</c:v>
                </c:pt>
                <c:pt idx="43">
                  <c:v>7.03</c:v>
                </c:pt>
                <c:pt idx="44">
                  <c:v>7.06</c:v>
                </c:pt>
                <c:pt idx="45">
                  <c:v>7.1379999999999999</c:v>
                </c:pt>
                <c:pt idx="46">
                  <c:v>7.1420000000000003</c:v>
                </c:pt>
                <c:pt idx="47">
                  <c:v>7.2839999999999998</c:v>
                </c:pt>
                <c:pt idx="48">
                  <c:v>7.109</c:v>
                </c:pt>
                <c:pt idx="49">
                  <c:v>6.9950000000000001</c:v>
                </c:pt>
                <c:pt idx="50">
                  <c:v>7.0510000000000002</c:v>
                </c:pt>
                <c:pt idx="51">
                  <c:v>6.851</c:v>
                </c:pt>
                <c:pt idx="52">
                  <c:v>6.6719999999999997</c:v>
                </c:pt>
                <c:pt idx="53">
                  <c:v>6.6420000000000003</c:v>
                </c:pt>
                <c:pt idx="54">
                  <c:v>6.5819999999999999</c:v>
                </c:pt>
                <c:pt idx="55">
                  <c:v>6.5419999999999998</c:v>
                </c:pt>
                <c:pt idx="56">
                  <c:v>6.4980000000000002</c:v>
                </c:pt>
                <c:pt idx="57">
                  <c:v>6.6079999999999997</c:v>
                </c:pt>
                <c:pt idx="58">
                  <c:v>6.5149999999999997</c:v>
                </c:pt>
                <c:pt idx="59">
                  <c:v>6.9279999999999999</c:v>
                </c:pt>
                <c:pt idx="60">
                  <c:v>7.5890000000000004</c:v>
                </c:pt>
                <c:pt idx="61">
                  <c:v>8.3079999999999998</c:v>
                </c:pt>
                <c:pt idx="62">
                  <c:v>7.9059999999999997</c:v>
                </c:pt>
                <c:pt idx="63">
                  <c:v>8.0830000000000002</c:v>
                </c:pt>
                <c:pt idx="64">
                  <c:v>7.89</c:v>
                </c:pt>
                <c:pt idx="65">
                  <c:v>7.8070000000000004</c:v>
                </c:pt>
                <c:pt idx="66">
                  <c:v>8.0380000000000003</c:v>
                </c:pt>
                <c:pt idx="67">
                  <c:v>8.08</c:v>
                </c:pt>
                <c:pt idx="68">
                  <c:v>7.8460000000000001</c:v>
                </c:pt>
                <c:pt idx="69">
                  <c:v>7.5</c:v>
                </c:pt>
                <c:pt idx="70">
                  <c:v>7.3170000000000002</c:v>
                </c:pt>
                <c:pt idx="71">
                  <c:v>6.9640000000000004</c:v>
                </c:pt>
                <c:pt idx="72">
                  <c:v>7.2030000000000003</c:v>
                </c:pt>
                <c:pt idx="73">
                  <c:v>7.1219999999999999</c:v>
                </c:pt>
                <c:pt idx="74">
                  <c:v>7.1130000000000004</c:v>
                </c:pt>
                <c:pt idx="75">
                  <c:v>7.2060000000000004</c:v>
                </c:pt>
                <c:pt idx="76">
                  <c:v>7.0970000000000004</c:v>
                </c:pt>
                <c:pt idx="77">
                  <c:v>7.0439999999999996</c:v>
                </c:pt>
                <c:pt idx="78">
                  <c:v>6.9190000000000005</c:v>
                </c:pt>
                <c:pt idx="79">
                  <c:v>6.8070000000000004</c:v>
                </c:pt>
                <c:pt idx="80">
                  <c:v>6.7759999999999998</c:v>
                </c:pt>
                <c:pt idx="81">
                  <c:v>6.7270000000000003</c:v>
                </c:pt>
                <c:pt idx="82">
                  <c:v>6.6850000000000005</c:v>
                </c:pt>
                <c:pt idx="83">
                  <c:v>6.7519999999999998</c:v>
                </c:pt>
                <c:pt idx="84">
                  <c:v>6.9109999999999996</c:v>
                </c:pt>
                <c:pt idx="85">
                  <c:v>6.8529999999999998</c:v>
                </c:pt>
                <c:pt idx="86">
                  <c:v>6.8940000000000001</c:v>
                </c:pt>
                <c:pt idx="87">
                  <c:v>6.8620000000000001</c:v>
                </c:pt>
                <c:pt idx="88">
                  <c:v>6.9269999999999996</c:v>
                </c:pt>
                <c:pt idx="89">
                  <c:v>6.8780000000000001</c:v>
                </c:pt>
                <c:pt idx="90">
                  <c:v>6.8170000000000002</c:v>
                </c:pt>
                <c:pt idx="91">
                  <c:v>6.5869999999999997</c:v>
                </c:pt>
                <c:pt idx="92">
                  <c:v>6.58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29-4FC2-BD6E-D89F1F2BC3A3}"/>
            </c:ext>
          </c:extLst>
        </c:ser>
        <c:ser>
          <c:idx val="8"/>
          <c:order val="4"/>
          <c:tx>
            <c:strRef>
              <c:f>'G I.3'!$M$2</c:f>
              <c:strCache>
                <c:ptCount val="1"/>
                <c:pt idx="0">
                  <c:v>México</c:v>
                </c:pt>
              </c:strCache>
            </c:strRef>
          </c:tx>
          <c:spPr>
            <a:ln w="2540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M$3:$M$95</c:f>
              <c:numCache>
                <c:formatCode>0.00</c:formatCode>
                <c:ptCount val="93"/>
                <c:pt idx="0">
                  <c:v>8.5830000000000002</c:v>
                </c:pt>
                <c:pt idx="1">
                  <c:v>8.4589999999999996</c:v>
                </c:pt>
                <c:pt idx="2">
                  <c:v>8.3390000000000004</c:v>
                </c:pt>
                <c:pt idx="3">
                  <c:v>8.4559999999999995</c:v>
                </c:pt>
                <c:pt idx="4">
                  <c:v>8.2759999999999998</c:v>
                </c:pt>
                <c:pt idx="5">
                  <c:v>8.1199999999999992</c:v>
                </c:pt>
                <c:pt idx="6">
                  <c:v>8.0909999999999993</c:v>
                </c:pt>
                <c:pt idx="7">
                  <c:v>8.0350000000000001</c:v>
                </c:pt>
                <c:pt idx="8">
                  <c:v>7.9909999999999997</c:v>
                </c:pt>
                <c:pt idx="9">
                  <c:v>7.9409999999999998</c:v>
                </c:pt>
                <c:pt idx="10">
                  <c:v>8.0229999999999997</c:v>
                </c:pt>
                <c:pt idx="11">
                  <c:v>7.9489999999999998</c:v>
                </c:pt>
                <c:pt idx="12">
                  <c:v>8.0280000000000005</c:v>
                </c:pt>
                <c:pt idx="13">
                  <c:v>8.093</c:v>
                </c:pt>
                <c:pt idx="14">
                  <c:v>8.0879999999999992</c:v>
                </c:pt>
                <c:pt idx="15">
                  <c:v>8.1359999999999992</c:v>
                </c:pt>
                <c:pt idx="16">
                  <c:v>8.0449999999999999</c:v>
                </c:pt>
                <c:pt idx="17">
                  <c:v>8.0419999999999998</c:v>
                </c:pt>
                <c:pt idx="18">
                  <c:v>7.9219999999999997</c:v>
                </c:pt>
                <c:pt idx="19">
                  <c:v>7.915</c:v>
                </c:pt>
                <c:pt idx="20">
                  <c:v>7.7190000000000003</c:v>
                </c:pt>
                <c:pt idx="21">
                  <c:v>7.6349999999999998</c:v>
                </c:pt>
                <c:pt idx="22">
                  <c:v>7.6890000000000001</c:v>
                </c:pt>
                <c:pt idx="23">
                  <c:v>7.3209999999999997</c:v>
                </c:pt>
                <c:pt idx="24">
                  <c:v>7.5949999999999998</c:v>
                </c:pt>
                <c:pt idx="25">
                  <c:v>7.77</c:v>
                </c:pt>
                <c:pt idx="26">
                  <c:v>7.4420000000000002</c:v>
                </c:pt>
                <c:pt idx="27">
                  <c:v>7.5019999999999998</c:v>
                </c:pt>
                <c:pt idx="28">
                  <c:v>7.3280000000000003</c:v>
                </c:pt>
                <c:pt idx="29">
                  <c:v>7.2350000000000003</c:v>
                </c:pt>
                <c:pt idx="30">
                  <c:v>7.0229999999999997</c:v>
                </c:pt>
                <c:pt idx="31">
                  <c:v>7.0030000000000001</c:v>
                </c:pt>
                <c:pt idx="32">
                  <c:v>6.9459999999999997</c:v>
                </c:pt>
                <c:pt idx="33">
                  <c:v>7.1829999999999998</c:v>
                </c:pt>
                <c:pt idx="34">
                  <c:v>7.165</c:v>
                </c:pt>
                <c:pt idx="35">
                  <c:v>6.8929999999999998</c:v>
                </c:pt>
                <c:pt idx="36">
                  <c:v>6.8469999999999995</c:v>
                </c:pt>
                <c:pt idx="37">
                  <c:v>6.7210000000000001</c:v>
                </c:pt>
                <c:pt idx="38">
                  <c:v>6.806</c:v>
                </c:pt>
                <c:pt idx="39">
                  <c:v>6.8609999999999998</c:v>
                </c:pt>
                <c:pt idx="40">
                  <c:v>6.8029999999999999</c:v>
                </c:pt>
                <c:pt idx="41">
                  <c:v>6.774</c:v>
                </c:pt>
                <c:pt idx="42">
                  <c:v>6.9870000000000001</c:v>
                </c:pt>
                <c:pt idx="43">
                  <c:v>7.0449999999999999</c:v>
                </c:pt>
                <c:pt idx="44">
                  <c:v>7.0919999999999996</c:v>
                </c:pt>
                <c:pt idx="45">
                  <c:v>7.0890000000000004</c:v>
                </c:pt>
                <c:pt idx="46">
                  <c:v>6.8730000000000002</c:v>
                </c:pt>
                <c:pt idx="47">
                  <c:v>6.7949999999999999</c:v>
                </c:pt>
                <c:pt idx="48">
                  <c:v>6.915</c:v>
                </c:pt>
                <c:pt idx="49">
                  <c:v>6.8890000000000002</c:v>
                </c:pt>
                <c:pt idx="50">
                  <c:v>6.8570000000000002</c:v>
                </c:pt>
                <c:pt idx="51">
                  <c:v>6.8250000000000002</c:v>
                </c:pt>
                <c:pt idx="52">
                  <c:v>6.8540000000000001</c:v>
                </c:pt>
                <c:pt idx="53">
                  <c:v>6.6390000000000002</c:v>
                </c:pt>
                <c:pt idx="54">
                  <c:v>6.6639999999999997</c:v>
                </c:pt>
                <c:pt idx="55">
                  <c:v>6.5819999999999999</c:v>
                </c:pt>
                <c:pt idx="56">
                  <c:v>6.52</c:v>
                </c:pt>
                <c:pt idx="57">
                  <c:v>6.5129999999999999</c:v>
                </c:pt>
                <c:pt idx="58">
                  <c:v>6.3010000000000002</c:v>
                </c:pt>
                <c:pt idx="59">
                  <c:v>7.2830000000000004</c:v>
                </c:pt>
                <c:pt idx="60">
                  <c:v>8.2509999999999994</c:v>
                </c:pt>
                <c:pt idx="61">
                  <c:v>7.8339999999999996</c:v>
                </c:pt>
                <c:pt idx="62">
                  <c:v>7.093</c:v>
                </c:pt>
                <c:pt idx="63">
                  <c:v>7.1619999999999999</c:v>
                </c:pt>
                <c:pt idx="64">
                  <c:v>6.9109999999999996</c:v>
                </c:pt>
                <c:pt idx="65">
                  <c:v>6.8449999999999998</c:v>
                </c:pt>
                <c:pt idx="66">
                  <c:v>6.6580000000000004</c:v>
                </c:pt>
                <c:pt idx="67">
                  <c:v>6.2590000000000003</c:v>
                </c:pt>
                <c:pt idx="68">
                  <c:v>6.0819999999999999</c:v>
                </c:pt>
                <c:pt idx="69">
                  <c:v>6.0789999999999997</c:v>
                </c:pt>
                <c:pt idx="70">
                  <c:v>6.1779999999999999</c:v>
                </c:pt>
                <c:pt idx="71">
                  <c:v>6.1230000000000002</c:v>
                </c:pt>
                <c:pt idx="72">
                  <c:v>6.1109999999999998</c:v>
                </c:pt>
                <c:pt idx="73">
                  <c:v>6.008</c:v>
                </c:pt>
                <c:pt idx="74">
                  <c:v>5.9829999999999997</c:v>
                </c:pt>
                <c:pt idx="75">
                  <c:v>5.7229999999999999</c:v>
                </c:pt>
                <c:pt idx="76">
                  <c:v>5.758</c:v>
                </c:pt>
                <c:pt idx="77">
                  <c:v>5.633</c:v>
                </c:pt>
                <c:pt idx="78">
                  <c:v>5.726</c:v>
                </c:pt>
                <c:pt idx="79">
                  <c:v>5.6840000000000002</c:v>
                </c:pt>
                <c:pt idx="80">
                  <c:v>5.718</c:v>
                </c:pt>
                <c:pt idx="81">
                  <c:v>5.7679999999999998</c:v>
                </c:pt>
                <c:pt idx="82">
                  <c:v>5.72</c:v>
                </c:pt>
                <c:pt idx="83">
                  <c:v>6.1379999999999999</c:v>
                </c:pt>
                <c:pt idx="84">
                  <c:v>6.0350000000000001</c:v>
                </c:pt>
                <c:pt idx="85">
                  <c:v>5.9829999999999997</c:v>
                </c:pt>
                <c:pt idx="86">
                  <c:v>5.86</c:v>
                </c:pt>
                <c:pt idx="87">
                  <c:v>5.97</c:v>
                </c:pt>
                <c:pt idx="88">
                  <c:v>6.1109999999999998</c:v>
                </c:pt>
                <c:pt idx="89">
                  <c:v>6.1859999999999999</c:v>
                </c:pt>
                <c:pt idx="90">
                  <c:v>6.0650000000000004</c:v>
                </c:pt>
                <c:pt idx="91">
                  <c:v>6.149</c:v>
                </c:pt>
                <c:pt idx="92">
                  <c:v>6.16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B29-4FC2-BD6E-D89F1F2BC3A3}"/>
            </c:ext>
          </c:extLst>
        </c:ser>
        <c:ser>
          <c:idx val="9"/>
          <c:order val="5"/>
          <c:tx>
            <c:strRef>
              <c:f>'G I.3'!$N$2</c:f>
              <c:strCache>
                <c:ptCount val="1"/>
                <c:pt idx="0">
                  <c:v>Perú</c:v>
                </c:pt>
              </c:strCache>
            </c:strRef>
          </c:tx>
          <c:spPr>
            <a:ln w="2540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N$3:$N$95</c:f>
              <c:numCache>
                <c:formatCode>0.00</c:formatCode>
                <c:ptCount val="93"/>
                <c:pt idx="0">
                  <c:v>5.5990000000000002</c:v>
                </c:pt>
                <c:pt idx="1">
                  <c:v>5.6079999999999997</c:v>
                </c:pt>
                <c:pt idx="2">
                  <c:v>5.4329999999999998</c:v>
                </c:pt>
                <c:pt idx="3">
                  <c:v>5.5120000000000005</c:v>
                </c:pt>
                <c:pt idx="4">
                  <c:v>5.4950000000000001</c:v>
                </c:pt>
                <c:pt idx="5">
                  <c:v>5.4889999999999999</c:v>
                </c:pt>
                <c:pt idx="6">
                  <c:v>5.452</c:v>
                </c:pt>
                <c:pt idx="7">
                  <c:v>5.34</c:v>
                </c:pt>
                <c:pt idx="8">
                  <c:v>5.31</c:v>
                </c:pt>
                <c:pt idx="9">
                  <c:v>5.2309999999999999</c:v>
                </c:pt>
                <c:pt idx="10">
                  <c:v>5.2039999999999997</c:v>
                </c:pt>
                <c:pt idx="11">
                  <c:v>5.1980000000000004</c:v>
                </c:pt>
                <c:pt idx="12">
                  <c:v>5.266</c:v>
                </c:pt>
                <c:pt idx="13">
                  <c:v>5.234</c:v>
                </c:pt>
                <c:pt idx="14">
                  <c:v>5.1520000000000001</c:v>
                </c:pt>
                <c:pt idx="15">
                  <c:v>5.21</c:v>
                </c:pt>
                <c:pt idx="16">
                  <c:v>5.1790000000000003</c:v>
                </c:pt>
                <c:pt idx="17">
                  <c:v>5.1180000000000003</c:v>
                </c:pt>
                <c:pt idx="18">
                  <c:v>5.0229999999999997</c:v>
                </c:pt>
                <c:pt idx="19">
                  <c:v>5.024</c:v>
                </c:pt>
                <c:pt idx="20">
                  <c:v>4.9370000000000003</c:v>
                </c:pt>
                <c:pt idx="21">
                  <c:v>4.7030000000000003</c:v>
                </c:pt>
                <c:pt idx="22">
                  <c:v>4.71</c:v>
                </c:pt>
                <c:pt idx="23">
                  <c:v>4.6020000000000003</c:v>
                </c:pt>
                <c:pt idx="24">
                  <c:v>4.5449999999999999</c:v>
                </c:pt>
                <c:pt idx="25">
                  <c:v>4.4390000000000001</c:v>
                </c:pt>
                <c:pt idx="26">
                  <c:v>4.2809999999999997</c:v>
                </c:pt>
                <c:pt idx="27">
                  <c:v>4.3970000000000002</c:v>
                </c:pt>
                <c:pt idx="28">
                  <c:v>4.3600000000000003</c:v>
                </c:pt>
                <c:pt idx="29">
                  <c:v>4.1310000000000002</c:v>
                </c:pt>
                <c:pt idx="30">
                  <c:v>4.1539999999999999</c:v>
                </c:pt>
                <c:pt idx="31">
                  <c:v>4.1710000000000003</c:v>
                </c:pt>
                <c:pt idx="32">
                  <c:v>4.1310000000000002</c:v>
                </c:pt>
                <c:pt idx="33">
                  <c:v>4.0629999999999997</c:v>
                </c:pt>
                <c:pt idx="34">
                  <c:v>4.1859999999999999</c:v>
                </c:pt>
                <c:pt idx="35">
                  <c:v>4.1950000000000003</c:v>
                </c:pt>
                <c:pt idx="36">
                  <c:v>4.2169999999999996</c:v>
                </c:pt>
                <c:pt idx="37">
                  <c:v>4.0229999999999997</c:v>
                </c:pt>
                <c:pt idx="38">
                  <c:v>3.944</c:v>
                </c:pt>
                <c:pt idx="39">
                  <c:v>4.0759999999999996</c:v>
                </c:pt>
                <c:pt idx="40">
                  <c:v>4.2640000000000002</c:v>
                </c:pt>
                <c:pt idx="41">
                  <c:v>4.202</c:v>
                </c:pt>
                <c:pt idx="42">
                  <c:v>4.3780000000000001</c:v>
                </c:pt>
                <c:pt idx="43">
                  <c:v>4.2300000000000004</c:v>
                </c:pt>
                <c:pt idx="44">
                  <c:v>4.2149999999999999</c:v>
                </c:pt>
                <c:pt idx="45">
                  <c:v>4.2300000000000004</c:v>
                </c:pt>
                <c:pt idx="46">
                  <c:v>4.1859999999999999</c:v>
                </c:pt>
                <c:pt idx="47">
                  <c:v>4.1890000000000001</c:v>
                </c:pt>
                <c:pt idx="48">
                  <c:v>4.1740000000000004</c:v>
                </c:pt>
                <c:pt idx="49">
                  <c:v>4.21</c:v>
                </c:pt>
                <c:pt idx="50">
                  <c:v>4.1340000000000003</c:v>
                </c:pt>
                <c:pt idx="51">
                  <c:v>4.1280000000000001</c:v>
                </c:pt>
                <c:pt idx="52">
                  <c:v>4.0990000000000002</c:v>
                </c:pt>
                <c:pt idx="53">
                  <c:v>4.0339999999999998</c:v>
                </c:pt>
                <c:pt idx="54">
                  <c:v>3.867</c:v>
                </c:pt>
                <c:pt idx="55">
                  <c:v>3.8860000000000001</c:v>
                </c:pt>
                <c:pt idx="56">
                  <c:v>3.802</c:v>
                </c:pt>
                <c:pt idx="57">
                  <c:v>3.7829999999999999</c:v>
                </c:pt>
                <c:pt idx="58">
                  <c:v>3.7309999999999999</c:v>
                </c:pt>
                <c:pt idx="59">
                  <c:v>3.8540000000000001</c:v>
                </c:pt>
                <c:pt idx="60">
                  <c:v>6.1159999999999997</c:v>
                </c:pt>
                <c:pt idx="61">
                  <c:v>6.1159999999999997</c:v>
                </c:pt>
                <c:pt idx="62">
                  <c:v>6.1159999999999997</c:v>
                </c:pt>
                <c:pt idx="63">
                  <c:v>4.95</c:v>
                </c:pt>
                <c:pt idx="64">
                  <c:v>4.2329999999999997</c:v>
                </c:pt>
                <c:pt idx="65">
                  <c:v>4.1150000000000002</c:v>
                </c:pt>
                <c:pt idx="66">
                  <c:v>4.1029999999999998</c:v>
                </c:pt>
                <c:pt idx="67">
                  <c:v>4.1349999999999998</c:v>
                </c:pt>
                <c:pt idx="68">
                  <c:v>3.8959999999999999</c:v>
                </c:pt>
                <c:pt idx="69">
                  <c:v>3.8420000000000001</c:v>
                </c:pt>
                <c:pt idx="70">
                  <c:v>3.8170000000000002</c:v>
                </c:pt>
                <c:pt idx="71">
                  <c:v>3.8730000000000002</c:v>
                </c:pt>
                <c:pt idx="72">
                  <c:v>3.8580000000000001</c:v>
                </c:pt>
                <c:pt idx="73">
                  <c:v>3.8919999999999999</c:v>
                </c:pt>
                <c:pt idx="74">
                  <c:v>3.8050000000000002</c:v>
                </c:pt>
                <c:pt idx="75">
                  <c:v>3.7789999999999999</c:v>
                </c:pt>
                <c:pt idx="76">
                  <c:v>3.8180000000000001</c:v>
                </c:pt>
                <c:pt idx="77">
                  <c:v>3.6829999999999998</c:v>
                </c:pt>
                <c:pt idx="78">
                  <c:v>3.423</c:v>
                </c:pt>
                <c:pt idx="79">
                  <c:v>3.254</c:v>
                </c:pt>
                <c:pt idx="80">
                  <c:v>3.93</c:v>
                </c:pt>
                <c:pt idx="81">
                  <c:v>4.0860000000000003</c:v>
                </c:pt>
                <c:pt idx="82">
                  <c:v>4.0759999999999996</c:v>
                </c:pt>
                <c:pt idx="83">
                  <c:v>4.109</c:v>
                </c:pt>
                <c:pt idx="84">
                  <c:v>4.0609999999999999</c:v>
                </c:pt>
                <c:pt idx="85">
                  <c:v>4.0529999999999999</c:v>
                </c:pt>
                <c:pt idx="86">
                  <c:v>4.1840000000000002</c:v>
                </c:pt>
                <c:pt idx="87">
                  <c:v>4.3209999999999997</c:v>
                </c:pt>
                <c:pt idx="88">
                  <c:v>4.327</c:v>
                </c:pt>
                <c:pt idx="89">
                  <c:v>4.2039999999999997</c:v>
                </c:pt>
                <c:pt idx="90">
                  <c:v>4.1159999999999997</c:v>
                </c:pt>
                <c:pt idx="91">
                  <c:v>4.3289999999999997</c:v>
                </c:pt>
                <c:pt idx="92">
                  <c:v>4.22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B29-4FC2-BD6E-D89F1F2BC3A3}"/>
            </c:ext>
          </c:extLst>
        </c:ser>
        <c:ser>
          <c:idx val="10"/>
          <c:order val="6"/>
          <c:tx>
            <c:strRef>
              <c:f>'G I.3'!$O$2</c:f>
              <c:strCache>
                <c:ptCount val="1"/>
                <c:pt idx="0">
                  <c:v>Brasil</c:v>
                </c:pt>
              </c:strCache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O$3:$O$95</c:f>
              <c:numCache>
                <c:formatCode>0.00</c:formatCode>
                <c:ptCount val="93"/>
                <c:pt idx="0">
                  <c:v>8.9474999999999998</c:v>
                </c:pt>
                <c:pt idx="1">
                  <c:v>9.0370000000000008</c:v>
                </c:pt>
                <c:pt idx="2">
                  <c:v>8.9216499999999996</c:v>
                </c:pt>
                <c:pt idx="3">
                  <c:v>8.9422499999999996</c:v>
                </c:pt>
                <c:pt idx="4">
                  <c:v>8.9629499999999993</c:v>
                </c:pt>
                <c:pt idx="5">
                  <c:v>8.9519500000000001</c:v>
                </c:pt>
                <c:pt idx="6">
                  <c:v>9.0784500000000001</c:v>
                </c:pt>
                <c:pt idx="7">
                  <c:v>8.7349499999999995</c:v>
                </c:pt>
                <c:pt idx="8">
                  <c:v>8.7062000000000008</c:v>
                </c:pt>
                <c:pt idx="9">
                  <c:v>9.3422499999999999</c:v>
                </c:pt>
                <c:pt idx="10">
                  <c:v>8.9886999999999997</c:v>
                </c:pt>
                <c:pt idx="11">
                  <c:v>8.9153500000000001</c:v>
                </c:pt>
                <c:pt idx="12">
                  <c:v>9.0037000000000003</c:v>
                </c:pt>
                <c:pt idx="13">
                  <c:v>8.9755500000000001</c:v>
                </c:pt>
                <c:pt idx="14">
                  <c:v>8.9777000000000005</c:v>
                </c:pt>
                <c:pt idx="15">
                  <c:v>8.8155999999999999</c:v>
                </c:pt>
                <c:pt idx="16">
                  <c:v>8.8669499999999992</c:v>
                </c:pt>
                <c:pt idx="17">
                  <c:v>8.8582999999999998</c:v>
                </c:pt>
                <c:pt idx="18">
                  <c:v>8.5185999999999993</c:v>
                </c:pt>
                <c:pt idx="19">
                  <c:v>8.2760499999999997</c:v>
                </c:pt>
                <c:pt idx="20">
                  <c:v>8.0036500000000004</c:v>
                </c:pt>
                <c:pt idx="21">
                  <c:v>7.8267499999999997</c:v>
                </c:pt>
                <c:pt idx="22">
                  <c:v>7.6024000000000003</c:v>
                </c:pt>
                <c:pt idx="23">
                  <c:v>7.3248499999999996</c:v>
                </c:pt>
                <c:pt idx="24">
                  <c:v>7.2101499999999996</c:v>
                </c:pt>
                <c:pt idx="25">
                  <c:v>7.3003</c:v>
                </c:pt>
                <c:pt idx="26">
                  <c:v>7.1814</c:v>
                </c:pt>
                <c:pt idx="27">
                  <c:v>7.2293000000000003</c:v>
                </c:pt>
                <c:pt idx="28">
                  <c:v>7.1787000000000001</c:v>
                </c:pt>
                <c:pt idx="29">
                  <c:v>7.2583000000000002</c:v>
                </c:pt>
                <c:pt idx="30">
                  <c:v>7.2052500000000004</c:v>
                </c:pt>
                <c:pt idx="31">
                  <c:v>7.5837000000000003</c:v>
                </c:pt>
                <c:pt idx="32">
                  <c:v>7.2862999999999998</c:v>
                </c:pt>
                <c:pt idx="33">
                  <c:v>7.3184000000000005</c:v>
                </c:pt>
                <c:pt idx="34">
                  <c:v>7.1611500000000001</c:v>
                </c:pt>
                <c:pt idx="35">
                  <c:v>7.0876999999999999</c:v>
                </c:pt>
                <c:pt idx="36">
                  <c:v>7.0474500000000004</c:v>
                </c:pt>
                <c:pt idx="37">
                  <c:v>6.9218000000000002</c:v>
                </c:pt>
                <c:pt idx="38">
                  <c:v>6.6436999999999999</c:v>
                </c:pt>
                <c:pt idx="39">
                  <c:v>6.5622499999999997</c:v>
                </c:pt>
                <c:pt idx="40">
                  <c:v>6.4757999999999996</c:v>
                </c:pt>
                <c:pt idx="41">
                  <c:v>6.5113500000000002</c:v>
                </c:pt>
                <c:pt idx="42">
                  <c:v>6.7331000000000003</c:v>
                </c:pt>
                <c:pt idx="43">
                  <c:v>6.8046499999999996</c:v>
                </c:pt>
                <c:pt idx="44">
                  <c:v>7.02745</c:v>
                </c:pt>
                <c:pt idx="45">
                  <c:v>6.80335</c:v>
                </c:pt>
                <c:pt idx="46">
                  <c:v>6.7542</c:v>
                </c:pt>
                <c:pt idx="47">
                  <c:v>6.9711999999999996</c:v>
                </c:pt>
                <c:pt idx="48">
                  <c:v>6.9718</c:v>
                </c:pt>
                <c:pt idx="49">
                  <c:v>6.7874499999999998</c:v>
                </c:pt>
                <c:pt idx="50">
                  <c:v>6.8129</c:v>
                </c:pt>
                <c:pt idx="51">
                  <c:v>6.7940500000000004</c:v>
                </c:pt>
                <c:pt idx="52">
                  <c:v>6.7521000000000004</c:v>
                </c:pt>
                <c:pt idx="53">
                  <c:v>6.7088000000000001</c:v>
                </c:pt>
                <c:pt idx="54">
                  <c:v>6.4770500000000002</c:v>
                </c:pt>
                <c:pt idx="55">
                  <c:v>6.4918500000000003</c:v>
                </c:pt>
                <c:pt idx="56">
                  <c:v>6.4878</c:v>
                </c:pt>
                <c:pt idx="57">
                  <c:v>6.7930000000000001</c:v>
                </c:pt>
                <c:pt idx="58">
                  <c:v>6.5529500000000001</c:v>
                </c:pt>
                <c:pt idx="59">
                  <c:v>8.2853499999999993</c:v>
                </c:pt>
                <c:pt idx="60">
                  <c:v>8.6233000000000004</c:v>
                </c:pt>
                <c:pt idx="61">
                  <c:v>8.6166</c:v>
                </c:pt>
                <c:pt idx="62">
                  <c:v>8.6166</c:v>
                </c:pt>
                <c:pt idx="63">
                  <c:v>8.6166</c:v>
                </c:pt>
                <c:pt idx="64">
                  <c:v>8.6166</c:v>
                </c:pt>
                <c:pt idx="65">
                  <c:v>7.1865500000000004</c:v>
                </c:pt>
                <c:pt idx="66">
                  <c:v>7.1865500000000004</c:v>
                </c:pt>
                <c:pt idx="67">
                  <c:v>7.1865500000000004</c:v>
                </c:pt>
                <c:pt idx="68">
                  <c:v>7.1865500000000004</c:v>
                </c:pt>
                <c:pt idx="69">
                  <c:v>7.1865500000000004</c:v>
                </c:pt>
                <c:pt idx="70">
                  <c:v>7.1865500000000004</c:v>
                </c:pt>
                <c:pt idx="71">
                  <c:v>7.1865500000000004</c:v>
                </c:pt>
                <c:pt idx="72">
                  <c:v>6.9260000000000002</c:v>
                </c:pt>
                <c:pt idx="73">
                  <c:v>6.9043000000000001</c:v>
                </c:pt>
                <c:pt idx="74">
                  <c:v>7.2899000000000003</c:v>
                </c:pt>
                <c:pt idx="75">
                  <c:v>6.8507499999999997</c:v>
                </c:pt>
                <c:pt idx="76">
                  <c:v>6.7472000000000003</c:v>
                </c:pt>
                <c:pt idx="77">
                  <c:v>6.6826499999999998</c:v>
                </c:pt>
                <c:pt idx="78">
                  <c:v>6.7684999999999995</c:v>
                </c:pt>
                <c:pt idx="79">
                  <c:v>6.7697500000000002</c:v>
                </c:pt>
                <c:pt idx="80">
                  <c:v>6.7386999999999997</c:v>
                </c:pt>
                <c:pt idx="81">
                  <c:v>7.0583</c:v>
                </c:pt>
                <c:pt idx="82">
                  <c:v>7.2849500000000003</c:v>
                </c:pt>
                <c:pt idx="83">
                  <c:v>7.1678499999999996</c:v>
                </c:pt>
                <c:pt idx="84">
                  <c:v>7.1678499999999996</c:v>
                </c:pt>
                <c:pt idx="85">
                  <c:v>7.1678499999999996</c:v>
                </c:pt>
                <c:pt idx="86">
                  <c:v>7.2465999999999999</c:v>
                </c:pt>
                <c:pt idx="87">
                  <c:v>7.2465999999999999</c:v>
                </c:pt>
                <c:pt idx="88">
                  <c:v>7.5873999999999997</c:v>
                </c:pt>
                <c:pt idx="89">
                  <c:v>7.9183000000000003</c:v>
                </c:pt>
                <c:pt idx="90">
                  <c:v>7.7622499999999999</c:v>
                </c:pt>
                <c:pt idx="91">
                  <c:v>7.7358000000000002</c:v>
                </c:pt>
                <c:pt idx="92">
                  <c:v>7.846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B29-4FC2-BD6E-D89F1F2BC3A3}"/>
            </c:ext>
          </c:extLst>
        </c:ser>
        <c:ser>
          <c:idx val="11"/>
          <c:order val="7"/>
          <c:tx>
            <c:strRef>
              <c:f>'G I.3'!$P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3'!$H$3:$H$95</c:f>
              <c:strCache>
                <c:ptCount val="93"/>
                <c:pt idx="0">
                  <c:v>Ene.19</c:v>
                </c:pt>
                <c:pt idx="1">
                  <c:v>Ene.19</c:v>
                </c:pt>
                <c:pt idx="2">
                  <c:v>Feb.19</c:v>
                </c:pt>
                <c:pt idx="3">
                  <c:v>Feb.19</c:v>
                </c:pt>
                <c:pt idx="4">
                  <c:v>Feb.19</c:v>
                </c:pt>
                <c:pt idx="5">
                  <c:v>Feb.19</c:v>
                </c:pt>
                <c:pt idx="6">
                  <c:v>Mar.19</c:v>
                </c:pt>
                <c:pt idx="7">
                  <c:v>Mar.19</c:v>
                </c:pt>
                <c:pt idx="8">
                  <c:v>Mar.19</c:v>
                </c:pt>
                <c:pt idx="9">
                  <c:v>Mar.19</c:v>
                </c:pt>
                <c:pt idx="10">
                  <c:v>Abr.19</c:v>
                </c:pt>
                <c:pt idx="11">
                  <c:v>Abr.19</c:v>
                </c:pt>
                <c:pt idx="12">
                  <c:v>Abr.19</c:v>
                </c:pt>
                <c:pt idx="13">
                  <c:v>Abr.19</c:v>
                </c:pt>
                <c:pt idx="14">
                  <c:v>May.19</c:v>
                </c:pt>
                <c:pt idx="15">
                  <c:v>May.19</c:v>
                </c:pt>
                <c:pt idx="16">
                  <c:v>May.19</c:v>
                </c:pt>
                <c:pt idx="17">
                  <c:v>May.19</c:v>
                </c:pt>
                <c:pt idx="18">
                  <c:v>May.19</c:v>
                </c:pt>
                <c:pt idx="19">
                  <c:v>Jun.19</c:v>
                </c:pt>
                <c:pt idx="20">
                  <c:v>Jun.19</c:v>
                </c:pt>
                <c:pt idx="21">
                  <c:v>Jun.19</c:v>
                </c:pt>
                <c:pt idx="22">
                  <c:v>Jun.19</c:v>
                </c:pt>
                <c:pt idx="23">
                  <c:v>Jul.19</c:v>
                </c:pt>
                <c:pt idx="24">
                  <c:v>Jul.19</c:v>
                </c:pt>
                <c:pt idx="25">
                  <c:v>Jul.19</c:v>
                </c:pt>
                <c:pt idx="26">
                  <c:v>Jul.19</c:v>
                </c:pt>
                <c:pt idx="27">
                  <c:v>Jul.19</c:v>
                </c:pt>
                <c:pt idx="28">
                  <c:v>Ago.19</c:v>
                </c:pt>
                <c:pt idx="29">
                  <c:v>Ago.19</c:v>
                </c:pt>
                <c:pt idx="30">
                  <c:v>Ago.19</c:v>
                </c:pt>
                <c:pt idx="31">
                  <c:v>Ago.19</c:v>
                </c:pt>
                <c:pt idx="32">
                  <c:v>Sept.19</c:v>
                </c:pt>
                <c:pt idx="33">
                  <c:v>Sept.19</c:v>
                </c:pt>
                <c:pt idx="34">
                  <c:v>Sept.19</c:v>
                </c:pt>
                <c:pt idx="35">
                  <c:v>Sept.19</c:v>
                </c:pt>
                <c:pt idx="36">
                  <c:v>Oct.19</c:v>
                </c:pt>
                <c:pt idx="37">
                  <c:v>Oct.19</c:v>
                </c:pt>
                <c:pt idx="38">
                  <c:v>Oct.19</c:v>
                </c:pt>
                <c:pt idx="39">
                  <c:v>Oct.19</c:v>
                </c:pt>
                <c:pt idx="40">
                  <c:v>Oct.19</c:v>
                </c:pt>
                <c:pt idx="41">
                  <c:v>Nov.19</c:v>
                </c:pt>
                <c:pt idx="42">
                  <c:v>Nov.19</c:v>
                </c:pt>
                <c:pt idx="43">
                  <c:v>Nov.19</c:v>
                </c:pt>
                <c:pt idx="44">
                  <c:v>Nov.19</c:v>
                </c:pt>
                <c:pt idx="45">
                  <c:v>Dic.19</c:v>
                </c:pt>
                <c:pt idx="46">
                  <c:v>Dic.19</c:v>
                </c:pt>
                <c:pt idx="47">
                  <c:v>Dic.19</c:v>
                </c:pt>
                <c:pt idx="48">
                  <c:v>Dic.19</c:v>
                </c:pt>
                <c:pt idx="49">
                  <c:v>Ene.20</c:v>
                </c:pt>
                <c:pt idx="50">
                  <c:v>Ene.20</c:v>
                </c:pt>
                <c:pt idx="51">
                  <c:v>Ene.20</c:v>
                </c:pt>
                <c:pt idx="52">
                  <c:v>Ene.20</c:v>
                </c:pt>
                <c:pt idx="53">
                  <c:v>Ene.20</c:v>
                </c:pt>
                <c:pt idx="54">
                  <c:v>Feb.20</c:v>
                </c:pt>
                <c:pt idx="55">
                  <c:v>Feb.20</c:v>
                </c:pt>
                <c:pt idx="56">
                  <c:v>Feb.20</c:v>
                </c:pt>
                <c:pt idx="57">
                  <c:v>Feb.20</c:v>
                </c:pt>
                <c:pt idx="58">
                  <c:v>Mar.20</c:v>
                </c:pt>
                <c:pt idx="59">
                  <c:v>Mar.20</c:v>
                </c:pt>
                <c:pt idx="60">
                  <c:v>Mar.20</c:v>
                </c:pt>
                <c:pt idx="61">
                  <c:v>Mar.20</c:v>
                </c:pt>
                <c:pt idx="62">
                  <c:v>Abr.20</c:v>
                </c:pt>
                <c:pt idx="63">
                  <c:v>Abr.20</c:v>
                </c:pt>
                <c:pt idx="64">
                  <c:v>Abr.20</c:v>
                </c:pt>
                <c:pt idx="65">
                  <c:v>Abr.20</c:v>
                </c:pt>
                <c:pt idx="66">
                  <c:v>Abr.20</c:v>
                </c:pt>
                <c:pt idx="67">
                  <c:v>May.20</c:v>
                </c:pt>
                <c:pt idx="68">
                  <c:v>May.20</c:v>
                </c:pt>
                <c:pt idx="69">
                  <c:v>May.20</c:v>
                </c:pt>
                <c:pt idx="70">
                  <c:v>May.20</c:v>
                </c:pt>
                <c:pt idx="71">
                  <c:v>Jun.20</c:v>
                </c:pt>
                <c:pt idx="72">
                  <c:v>Jun.20</c:v>
                </c:pt>
                <c:pt idx="73">
                  <c:v>Jun.20</c:v>
                </c:pt>
                <c:pt idx="74">
                  <c:v>Jun.20</c:v>
                </c:pt>
                <c:pt idx="75">
                  <c:v>Jul.20</c:v>
                </c:pt>
                <c:pt idx="76">
                  <c:v>Jul.20</c:v>
                </c:pt>
                <c:pt idx="77">
                  <c:v>Jul.20</c:v>
                </c:pt>
                <c:pt idx="78">
                  <c:v>Jul.20</c:v>
                </c:pt>
                <c:pt idx="79">
                  <c:v>Jul.20</c:v>
                </c:pt>
                <c:pt idx="80">
                  <c:v>Ago.20</c:v>
                </c:pt>
                <c:pt idx="81">
                  <c:v>Ago.20</c:v>
                </c:pt>
                <c:pt idx="82">
                  <c:v>Ago.20</c:v>
                </c:pt>
                <c:pt idx="83">
                  <c:v>Ago.20</c:v>
                </c:pt>
                <c:pt idx="84">
                  <c:v>Sept.20</c:v>
                </c:pt>
                <c:pt idx="85">
                  <c:v>Sept.20</c:v>
                </c:pt>
                <c:pt idx="86">
                  <c:v>Sept.20</c:v>
                </c:pt>
                <c:pt idx="87">
                  <c:v>Sept.20</c:v>
                </c:pt>
                <c:pt idx="88">
                  <c:v>Sept.20</c:v>
                </c:pt>
                <c:pt idx="89">
                  <c:v>Oct.20</c:v>
                </c:pt>
                <c:pt idx="90">
                  <c:v>Oct.20</c:v>
                </c:pt>
                <c:pt idx="91">
                  <c:v>Oct.20</c:v>
                </c:pt>
                <c:pt idx="92">
                  <c:v>Oct.20</c:v>
                </c:pt>
              </c:strCache>
            </c:strRef>
          </c:cat>
          <c:val>
            <c:numRef>
              <c:f>'G I.3'!$P$3:$P$95</c:f>
              <c:numCache>
                <c:formatCode>0.00</c:formatCode>
                <c:ptCount val="93"/>
                <c:pt idx="0">
                  <c:v>4.2789999999999999</c:v>
                </c:pt>
                <c:pt idx="1">
                  <c:v>4.2036363636363641</c:v>
                </c:pt>
                <c:pt idx="2">
                  <c:v>4.1899999999999995</c:v>
                </c:pt>
                <c:pt idx="3">
                  <c:v>4.1188709677419384</c:v>
                </c:pt>
                <c:pt idx="4">
                  <c:v>4.119367088607599</c:v>
                </c:pt>
                <c:pt idx="5">
                  <c:v>4.1333333333333329</c:v>
                </c:pt>
                <c:pt idx="6">
                  <c:v>4.1515662165671241</c:v>
                </c:pt>
                <c:pt idx="7">
                  <c:v>4.0775000000000006</c:v>
                </c:pt>
                <c:pt idx="8">
                  <c:v>4.04</c:v>
                </c:pt>
                <c:pt idx="9">
                  <c:v>3.9526986222875533</c:v>
                </c:pt>
                <c:pt idx="10">
                  <c:v>3.9613725490196088</c:v>
                </c:pt>
                <c:pt idx="11">
                  <c:v>3.8250000000000002</c:v>
                </c:pt>
                <c:pt idx="12">
                  <c:v>3.9042307692307707</c:v>
                </c:pt>
                <c:pt idx="13">
                  <c:v>3.8857142857142852</c:v>
                </c:pt>
                <c:pt idx="14">
                  <c:v>3.9340000000000002</c:v>
                </c:pt>
                <c:pt idx="15">
                  <c:v>3.9096874999999978</c:v>
                </c:pt>
                <c:pt idx="16">
                  <c:v>3.8374999999999999</c:v>
                </c:pt>
                <c:pt idx="17">
                  <c:v>3.7899999999999991</c:v>
                </c:pt>
                <c:pt idx="18">
                  <c:v>3.7816666666666658</c:v>
                </c:pt>
                <c:pt idx="19">
                  <c:v>3.7147727272727251</c:v>
                </c:pt>
                <c:pt idx="20">
                  <c:v>3.4007633587786308</c:v>
                </c:pt>
                <c:pt idx="21">
                  <c:v>3.4118181818181821</c:v>
                </c:pt>
                <c:pt idx="22">
                  <c:v>3.4200000000000013</c:v>
                </c:pt>
                <c:pt idx="23">
                  <c:v>3.2907475560667074</c:v>
                </c:pt>
                <c:pt idx="24">
                  <c:v>3.2573333333333325</c:v>
                </c:pt>
                <c:pt idx="25">
                  <c:v>3.2042857142857142</c:v>
                </c:pt>
                <c:pt idx="26">
                  <c:v>3.0129462010130599</c:v>
                </c:pt>
                <c:pt idx="27">
                  <c:v>2.8706060606060615</c:v>
                </c:pt>
                <c:pt idx="28">
                  <c:v>2.672558139534885</c:v>
                </c:pt>
                <c:pt idx="29">
                  <c:v>2.6777777777777807</c:v>
                </c:pt>
                <c:pt idx="30">
                  <c:v>2.6798717948717985</c:v>
                </c:pt>
                <c:pt idx="31">
                  <c:v>2.6700000000000013</c:v>
                </c:pt>
                <c:pt idx="32">
                  <c:v>2.5668749999999978</c:v>
                </c:pt>
                <c:pt idx="33">
                  <c:v>2.7262068965517243</c:v>
                </c:pt>
                <c:pt idx="34">
                  <c:v>2.7850000000000001</c:v>
                </c:pt>
                <c:pt idx="35">
                  <c:v>2.7434482758620682</c:v>
                </c:pt>
                <c:pt idx="36">
                  <c:v>2.8220512820512815</c:v>
                </c:pt>
                <c:pt idx="37">
                  <c:v>2.7030769230769245</c:v>
                </c:pt>
                <c:pt idx="38">
                  <c:v>2.8642342342342388</c:v>
                </c:pt>
                <c:pt idx="39">
                  <c:v>3.0948979591836694</c:v>
                </c:pt>
                <c:pt idx="40">
                  <c:v>3.3533333333333335</c:v>
                </c:pt>
                <c:pt idx="41">
                  <c:v>3.3137878787878807</c:v>
                </c:pt>
                <c:pt idx="42">
                  <c:v>3.6333333333333333</c:v>
                </c:pt>
                <c:pt idx="43">
                  <c:v>3.4064130180285646</c:v>
                </c:pt>
                <c:pt idx="44">
                  <c:v>3.1680952380952387</c:v>
                </c:pt>
                <c:pt idx="45">
                  <c:v>3.43</c:v>
                </c:pt>
                <c:pt idx="46">
                  <c:v>3.4568571428571446</c:v>
                </c:pt>
                <c:pt idx="47">
                  <c:v>3.0361224489795928</c:v>
                </c:pt>
                <c:pt idx="48">
                  <c:v>3.2016666666666667</c:v>
                </c:pt>
                <c:pt idx="49">
                  <c:v>3.1439999999999979</c:v>
                </c:pt>
                <c:pt idx="50">
                  <c:v>3.2833999999999999</c:v>
                </c:pt>
                <c:pt idx="51">
                  <c:v>3.3090476190476172</c:v>
                </c:pt>
                <c:pt idx="52">
                  <c:v>3.2818644067796638</c:v>
                </c:pt>
                <c:pt idx="53">
                  <c:v>3.3418181818181822</c:v>
                </c:pt>
                <c:pt idx="54">
                  <c:v>3.3609090909090913</c:v>
                </c:pt>
                <c:pt idx="55">
                  <c:v>3.4000000000000012</c:v>
                </c:pt>
                <c:pt idx="56">
                  <c:v>3.5970588235294132</c:v>
                </c:pt>
                <c:pt idx="57">
                  <c:v>3.4834482758620693</c:v>
                </c:pt>
                <c:pt idx="58">
                  <c:v>3.2092592592592601</c:v>
                </c:pt>
                <c:pt idx="59">
                  <c:v>2.9386315789473607</c:v>
                </c:pt>
                <c:pt idx="60">
                  <c:v>3.593</c:v>
                </c:pt>
                <c:pt idx="61">
                  <c:v>3.7892307692307683</c:v>
                </c:pt>
                <c:pt idx="62">
                  <c:v>3.3046534653465378</c:v>
                </c:pt>
                <c:pt idx="63">
                  <c:v>3.2638095238095204</c:v>
                </c:pt>
                <c:pt idx="64">
                  <c:v>3.1526923076923077</c:v>
                </c:pt>
                <c:pt idx="65">
                  <c:v>2.8799999999999994</c:v>
                </c:pt>
                <c:pt idx="66">
                  <c:v>2.6736363636363656</c:v>
                </c:pt>
                <c:pt idx="67">
                  <c:v>2.6333928571428546</c:v>
                </c:pt>
                <c:pt idx="68">
                  <c:v>2.5533333333333346</c:v>
                </c:pt>
                <c:pt idx="69">
                  <c:v>2.1804255319148931</c:v>
                </c:pt>
                <c:pt idx="70">
                  <c:v>2.3121367521367562</c:v>
                </c:pt>
                <c:pt idx="71">
                  <c:v>2.5016911764705867</c:v>
                </c:pt>
                <c:pt idx="72">
                  <c:v>2.5522058823529421</c:v>
                </c:pt>
                <c:pt idx="73">
                  <c:v>2.4705714285714344</c:v>
                </c:pt>
                <c:pt idx="74">
                  <c:v>2.2140000000000013</c:v>
                </c:pt>
                <c:pt idx="75">
                  <c:v>2.4050157810317168</c:v>
                </c:pt>
                <c:pt idx="76">
                  <c:v>2.2407142857142839</c:v>
                </c:pt>
                <c:pt idx="77">
                  <c:v>2.6121568627450982</c:v>
                </c:pt>
                <c:pt idx="78">
                  <c:v>2.5954807692307713</c:v>
                </c:pt>
                <c:pt idx="79">
                  <c:v>2.4506015037594047</c:v>
                </c:pt>
                <c:pt idx="80">
                  <c:v>2.3022222222222215</c:v>
                </c:pt>
                <c:pt idx="81">
                  <c:v>2.5145833333333316</c:v>
                </c:pt>
                <c:pt idx="82">
                  <c:v>2.4707894736842104</c:v>
                </c:pt>
                <c:pt idx="83">
                  <c:v>2.419477611940295</c:v>
                </c:pt>
                <c:pt idx="84">
                  <c:v>2.4447619047619029</c:v>
                </c:pt>
                <c:pt idx="85">
                  <c:v>2.5796616541353377</c:v>
                </c:pt>
                <c:pt idx="86">
                  <c:v>2.6083673469387749</c:v>
                </c:pt>
                <c:pt idx="87">
                  <c:v>2.6056521739130445</c:v>
                </c:pt>
                <c:pt idx="88">
                  <c:v>2.6954545454545458</c:v>
                </c:pt>
                <c:pt idx="89">
                  <c:v>2.6566666666666667</c:v>
                </c:pt>
                <c:pt idx="90">
                  <c:v>2.6192307692307697</c:v>
                </c:pt>
                <c:pt idx="91">
                  <c:v>2.6097368421052622</c:v>
                </c:pt>
                <c:pt idx="92">
                  <c:v>2.5307894736842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B29-4FC2-BD6E-D89F1F2BC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869083648"/>
        <c:axId val="-1869086912"/>
      </c:lineChart>
      <c:catAx>
        <c:axId val="-186908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1869086912"/>
        <c:crosses val="autoZero"/>
        <c:auto val="1"/>
        <c:lblAlgn val="ctr"/>
        <c:lblOffset val="100"/>
        <c:tickLblSkip val="23"/>
        <c:tickMarkSkip val="23"/>
        <c:noMultiLvlLbl val="0"/>
      </c:catAx>
      <c:valAx>
        <c:axId val="-1869086912"/>
        <c:scaling>
          <c:orientation val="minMax"/>
          <c:max val="1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-1869083648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6.6872802263034006E-2"/>
          <c:y val="3.4956478433027329E-3"/>
          <c:w val="0.90124681675289575"/>
          <c:h val="9.470295426555515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84378200028749E-2"/>
          <c:y val="3.8320754374217371E-2"/>
          <c:w val="0.8394727379268262"/>
          <c:h val="0.89990588488762435"/>
        </c:manualLayout>
      </c:layout>
      <c:lineChart>
        <c:grouping val="standard"/>
        <c:varyColors val="0"/>
        <c:ser>
          <c:idx val="0"/>
          <c:order val="0"/>
          <c:tx>
            <c:strRef>
              <c:f>'G I.4'!$I$2</c:f>
              <c:strCache>
                <c:ptCount val="1"/>
                <c:pt idx="0">
                  <c:v>Condiciones de oferta para pequeñas y medianas empresas (*)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G I.4'!$H$3:$H$85</c:f>
              <c:strCache>
                <c:ptCount val="83"/>
                <c:pt idx="0">
                  <c:v>00</c:v>
                </c:pt>
                <c:pt idx="16">
                  <c:v>04</c:v>
                </c:pt>
                <c:pt idx="32">
                  <c:v>08</c:v>
                </c:pt>
                <c:pt idx="48">
                  <c:v>12</c:v>
                </c:pt>
                <c:pt idx="64">
                  <c:v>16</c:v>
                </c:pt>
                <c:pt idx="82">
                  <c:v>20. III</c:v>
                </c:pt>
              </c:strCache>
            </c:strRef>
          </c:cat>
          <c:val>
            <c:numRef>
              <c:f>'G I.4'!$I$3:$I$85</c:f>
              <c:numCache>
                <c:formatCode>0.0</c:formatCode>
                <c:ptCount val="83"/>
                <c:pt idx="0">
                  <c:v>10.9</c:v>
                </c:pt>
                <c:pt idx="1">
                  <c:v>24.6</c:v>
                </c:pt>
                <c:pt idx="2">
                  <c:v>33.9</c:v>
                </c:pt>
                <c:pt idx="3">
                  <c:v>43.9</c:v>
                </c:pt>
                <c:pt idx="4">
                  <c:v>59.6</c:v>
                </c:pt>
                <c:pt idx="5">
                  <c:v>50.9</c:v>
                </c:pt>
                <c:pt idx="6">
                  <c:v>40.4</c:v>
                </c:pt>
                <c:pt idx="7">
                  <c:v>50.9</c:v>
                </c:pt>
                <c:pt idx="8">
                  <c:v>45.5</c:v>
                </c:pt>
                <c:pt idx="9">
                  <c:v>25</c:v>
                </c:pt>
                <c:pt idx="10">
                  <c:v>21.4</c:v>
                </c:pt>
                <c:pt idx="11">
                  <c:v>20</c:v>
                </c:pt>
                <c:pt idx="12">
                  <c:v>22</c:v>
                </c:pt>
                <c:pt idx="13">
                  <c:v>8.9</c:v>
                </c:pt>
                <c:pt idx="14">
                  <c:v>3.4</c:v>
                </c:pt>
                <c:pt idx="15">
                  <c:v>0</c:v>
                </c:pt>
                <c:pt idx="16">
                  <c:v>-17.899999999999999</c:v>
                </c:pt>
                <c:pt idx="17">
                  <c:v>-22.8</c:v>
                </c:pt>
                <c:pt idx="18">
                  <c:v>-20</c:v>
                </c:pt>
                <c:pt idx="19">
                  <c:v>-21.1</c:v>
                </c:pt>
                <c:pt idx="20">
                  <c:v>-23.6</c:v>
                </c:pt>
                <c:pt idx="21">
                  <c:v>-24.1</c:v>
                </c:pt>
                <c:pt idx="22">
                  <c:v>-16.7</c:v>
                </c:pt>
                <c:pt idx="23">
                  <c:v>-8.8000000000000007</c:v>
                </c:pt>
                <c:pt idx="24">
                  <c:v>-10.7</c:v>
                </c:pt>
                <c:pt idx="25">
                  <c:v>-12.3</c:v>
                </c:pt>
                <c:pt idx="26">
                  <c:v>-8.9</c:v>
                </c:pt>
                <c:pt idx="27">
                  <c:v>0</c:v>
                </c:pt>
                <c:pt idx="28">
                  <c:v>0</c:v>
                </c:pt>
                <c:pt idx="29">
                  <c:v>-3.8</c:v>
                </c:pt>
                <c:pt idx="30">
                  <c:v>7.5</c:v>
                </c:pt>
                <c:pt idx="31">
                  <c:v>19.2</c:v>
                </c:pt>
                <c:pt idx="32">
                  <c:v>32.1</c:v>
                </c:pt>
                <c:pt idx="33">
                  <c:v>55.4</c:v>
                </c:pt>
                <c:pt idx="34">
                  <c:v>57.7</c:v>
                </c:pt>
                <c:pt idx="35">
                  <c:v>83.6</c:v>
                </c:pt>
                <c:pt idx="36">
                  <c:v>64.2</c:v>
                </c:pt>
                <c:pt idx="37">
                  <c:v>39.6</c:v>
                </c:pt>
                <c:pt idx="38">
                  <c:v>31.5</c:v>
                </c:pt>
                <c:pt idx="39">
                  <c:v>14</c:v>
                </c:pt>
                <c:pt idx="40">
                  <c:v>-5.5</c:v>
                </c:pt>
                <c:pt idx="41">
                  <c:v>-7.1</c:v>
                </c:pt>
                <c:pt idx="42">
                  <c:v>-8.8000000000000007</c:v>
                </c:pt>
                <c:pt idx="43">
                  <c:v>-10.5</c:v>
                </c:pt>
                <c:pt idx="44">
                  <c:v>-10.5</c:v>
                </c:pt>
                <c:pt idx="45">
                  <c:v>-16.399999999999999</c:v>
                </c:pt>
                <c:pt idx="46">
                  <c:v>-21.8</c:v>
                </c:pt>
                <c:pt idx="47">
                  <c:v>-5.9</c:v>
                </c:pt>
                <c:pt idx="48">
                  <c:v>5.4</c:v>
                </c:pt>
                <c:pt idx="49">
                  <c:v>-6.9</c:v>
                </c:pt>
                <c:pt idx="50">
                  <c:v>-9.5</c:v>
                </c:pt>
                <c:pt idx="51">
                  <c:v>-7.6</c:v>
                </c:pt>
                <c:pt idx="52">
                  <c:v>-7.4</c:v>
                </c:pt>
                <c:pt idx="53">
                  <c:v>-19.100000000000001</c:v>
                </c:pt>
                <c:pt idx="54">
                  <c:v>-18.100000000000001</c:v>
                </c:pt>
                <c:pt idx="55">
                  <c:v>-8.3000000000000007</c:v>
                </c:pt>
                <c:pt idx="56">
                  <c:v>-13.7</c:v>
                </c:pt>
                <c:pt idx="57">
                  <c:v>-11.1</c:v>
                </c:pt>
                <c:pt idx="58">
                  <c:v>-10.7</c:v>
                </c:pt>
                <c:pt idx="59">
                  <c:v>-10.5</c:v>
                </c:pt>
                <c:pt idx="60">
                  <c:v>-5.5</c:v>
                </c:pt>
                <c:pt idx="61">
                  <c:v>-5.3</c:v>
                </c:pt>
                <c:pt idx="62">
                  <c:v>-7</c:v>
                </c:pt>
                <c:pt idx="63">
                  <c:v>7.4</c:v>
                </c:pt>
                <c:pt idx="64">
                  <c:v>8.1999999999999993</c:v>
                </c:pt>
                <c:pt idx="65">
                  <c:v>11.6</c:v>
                </c:pt>
                <c:pt idx="66">
                  <c:v>8.5</c:v>
                </c:pt>
                <c:pt idx="67">
                  <c:v>1.5</c:v>
                </c:pt>
                <c:pt idx="68">
                  <c:v>1.4</c:v>
                </c:pt>
                <c:pt idx="69">
                  <c:v>-2.8</c:v>
                </c:pt>
                <c:pt idx="70">
                  <c:v>-3.9</c:v>
                </c:pt>
                <c:pt idx="71">
                  <c:v>-8.5</c:v>
                </c:pt>
                <c:pt idx="72">
                  <c:v>-10</c:v>
                </c:pt>
                <c:pt idx="73">
                  <c:v>-11.3</c:v>
                </c:pt>
                <c:pt idx="74">
                  <c:v>-15.9</c:v>
                </c:pt>
                <c:pt idx="75">
                  <c:v>-15.9</c:v>
                </c:pt>
                <c:pt idx="76">
                  <c:v>2.8</c:v>
                </c:pt>
                <c:pt idx="77">
                  <c:v>-4.2</c:v>
                </c:pt>
                <c:pt idx="78">
                  <c:v>-2.8</c:v>
                </c:pt>
                <c:pt idx="79">
                  <c:v>5.4</c:v>
                </c:pt>
                <c:pt idx="80">
                  <c:v>0</c:v>
                </c:pt>
                <c:pt idx="81">
                  <c:v>41.5</c:v>
                </c:pt>
                <c:pt idx="82">
                  <c:v>7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75-44FC-A490-90BA70393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808240"/>
        <c:axId val="129211712"/>
      </c:lineChart>
      <c:lineChart>
        <c:grouping val="standard"/>
        <c:varyColors val="0"/>
        <c:ser>
          <c:idx val="1"/>
          <c:order val="1"/>
          <c:tx>
            <c:strRef>
              <c:f>'G I.4'!$J$2</c:f>
              <c:strCache>
                <c:ptCount val="1"/>
                <c:pt idx="0">
                  <c:v>Spreads corporativos (ED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G I.4'!$H$3:$H$85</c:f>
              <c:strCache>
                <c:ptCount val="83"/>
                <c:pt idx="0">
                  <c:v>00</c:v>
                </c:pt>
                <c:pt idx="16">
                  <c:v>04</c:v>
                </c:pt>
                <c:pt idx="32">
                  <c:v>08</c:v>
                </c:pt>
                <c:pt idx="48">
                  <c:v>12</c:v>
                </c:pt>
                <c:pt idx="64">
                  <c:v>16</c:v>
                </c:pt>
                <c:pt idx="82">
                  <c:v>20. III</c:v>
                </c:pt>
              </c:strCache>
            </c:strRef>
          </c:cat>
          <c:val>
            <c:numRef>
              <c:f>'G I.4'!$J$3:$J$85</c:f>
              <c:numCache>
                <c:formatCode>0.0</c:formatCode>
                <c:ptCount val="83"/>
                <c:pt idx="0">
                  <c:v>124.93846153846154</c:v>
                </c:pt>
                <c:pt idx="1">
                  <c:v>164.65625</c:v>
                </c:pt>
                <c:pt idx="2">
                  <c:v>169.38461538461539</c:v>
                </c:pt>
                <c:pt idx="3">
                  <c:v>188.671875</c:v>
                </c:pt>
                <c:pt idx="4">
                  <c:v>182.171875</c:v>
                </c:pt>
                <c:pt idx="5">
                  <c:v>162.953125</c:v>
                </c:pt>
                <c:pt idx="6">
                  <c:v>158.59677419354838</c:v>
                </c:pt>
                <c:pt idx="7">
                  <c:v>179.73846153846154</c:v>
                </c:pt>
                <c:pt idx="8">
                  <c:v>172.83870967741936</c:v>
                </c:pt>
                <c:pt idx="9">
                  <c:v>177.76923076923077</c:v>
                </c:pt>
                <c:pt idx="10">
                  <c:v>220.9848484848485</c:v>
                </c:pt>
                <c:pt idx="11">
                  <c:v>223.01538461538462</c:v>
                </c:pt>
                <c:pt idx="12">
                  <c:v>170.34920634920636</c:v>
                </c:pt>
                <c:pt idx="13">
                  <c:v>135.03125</c:v>
                </c:pt>
                <c:pt idx="14">
                  <c:v>118.22727272727273</c:v>
                </c:pt>
                <c:pt idx="15">
                  <c:v>102.98461538461538</c:v>
                </c:pt>
                <c:pt idx="16">
                  <c:v>94.265625</c:v>
                </c:pt>
                <c:pt idx="17">
                  <c:v>95.53125</c:v>
                </c:pt>
                <c:pt idx="18">
                  <c:v>96.348484848484844</c:v>
                </c:pt>
                <c:pt idx="19">
                  <c:v>87.861538461538458</c:v>
                </c:pt>
                <c:pt idx="20">
                  <c:v>83.539682539682545</c:v>
                </c:pt>
                <c:pt idx="21">
                  <c:v>100.0923076923077</c:v>
                </c:pt>
                <c:pt idx="22">
                  <c:v>89.333333333333329</c:v>
                </c:pt>
                <c:pt idx="23">
                  <c:v>94.109375</c:v>
                </c:pt>
                <c:pt idx="24">
                  <c:v>89.234375</c:v>
                </c:pt>
                <c:pt idx="25">
                  <c:v>90.890625</c:v>
                </c:pt>
                <c:pt idx="26">
                  <c:v>97.107692307692304</c:v>
                </c:pt>
                <c:pt idx="27">
                  <c:v>93.53125</c:v>
                </c:pt>
                <c:pt idx="28">
                  <c:v>89.578125</c:v>
                </c:pt>
                <c:pt idx="29">
                  <c:v>94.126984126984127</c:v>
                </c:pt>
                <c:pt idx="30">
                  <c:v>131.98461538461538</c:v>
                </c:pt>
                <c:pt idx="31">
                  <c:v>171.8</c:v>
                </c:pt>
                <c:pt idx="32">
                  <c:v>241.69841269841271</c:v>
                </c:pt>
                <c:pt idx="33">
                  <c:v>253.13846153846154</c:v>
                </c:pt>
                <c:pt idx="34">
                  <c:v>313.71212121212119</c:v>
                </c:pt>
                <c:pt idx="35">
                  <c:v>574.03076923076924</c:v>
                </c:pt>
                <c:pt idx="36">
                  <c:v>529.68253968253964</c:v>
                </c:pt>
                <c:pt idx="37">
                  <c:v>412.453125</c:v>
                </c:pt>
                <c:pt idx="38">
                  <c:v>253.45454545454547</c:v>
                </c:pt>
                <c:pt idx="39">
                  <c:v>203.86153846153846</c:v>
                </c:pt>
                <c:pt idx="40">
                  <c:v>170.12698412698413</c:v>
                </c:pt>
                <c:pt idx="41">
                  <c:v>175.84375</c:v>
                </c:pt>
                <c:pt idx="42">
                  <c:v>184.25757575757575</c:v>
                </c:pt>
                <c:pt idx="43">
                  <c:v>169.90909090909091</c:v>
                </c:pt>
                <c:pt idx="44">
                  <c:v>150.046875</c:v>
                </c:pt>
                <c:pt idx="45">
                  <c:v>149.5625</c:v>
                </c:pt>
                <c:pt idx="46">
                  <c:v>198.15151515151516</c:v>
                </c:pt>
                <c:pt idx="47">
                  <c:v>245.65625</c:v>
                </c:pt>
                <c:pt idx="48">
                  <c:v>212.015625</c:v>
                </c:pt>
                <c:pt idx="49">
                  <c:v>208.65625</c:v>
                </c:pt>
                <c:pt idx="50">
                  <c:v>186.16923076923078</c:v>
                </c:pt>
                <c:pt idx="51">
                  <c:v>154.390625</c:v>
                </c:pt>
                <c:pt idx="52">
                  <c:v>145.16129032258064</c:v>
                </c:pt>
                <c:pt idx="53">
                  <c:v>148.63076923076923</c:v>
                </c:pt>
                <c:pt idx="54">
                  <c:v>153.80303030303031</c:v>
                </c:pt>
                <c:pt idx="55">
                  <c:v>141.7076923076923</c:v>
                </c:pt>
                <c:pt idx="56">
                  <c:v>124.15873015873017</c:v>
                </c:pt>
                <c:pt idx="57">
                  <c:v>112.21875</c:v>
                </c:pt>
                <c:pt idx="58">
                  <c:v>111.72727272727273</c:v>
                </c:pt>
                <c:pt idx="59">
                  <c:v>132.96923076923076</c:v>
                </c:pt>
                <c:pt idx="60">
                  <c:v>142.47619047619048</c:v>
                </c:pt>
                <c:pt idx="61">
                  <c:v>136.1904761904762</c:v>
                </c:pt>
                <c:pt idx="62">
                  <c:v>161.28787878787878</c:v>
                </c:pt>
                <c:pt idx="63">
                  <c:v>168.12307692307692</c:v>
                </c:pt>
                <c:pt idx="64">
                  <c:v>194.46031746031747</c:v>
                </c:pt>
                <c:pt idx="65">
                  <c:v>158.26153846153846</c:v>
                </c:pt>
                <c:pt idx="66">
                  <c:v>145.66666666666666</c:v>
                </c:pt>
                <c:pt idx="67">
                  <c:v>135.09375</c:v>
                </c:pt>
                <c:pt idx="68">
                  <c:v>124.640625</c:v>
                </c:pt>
                <c:pt idx="69">
                  <c:v>119.953125</c:v>
                </c:pt>
                <c:pt idx="70">
                  <c:v>112.33846153846154</c:v>
                </c:pt>
                <c:pt idx="71">
                  <c:v>102.46875</c:v>
                </c:pt>
                <c:pt idx="72">
                  <c:v>100.546875</c:v>
                </c:pt>
                <c:pt idx="73">
                  <c:v>117.60606060606061</c:v>
                </c:pt>
                <c:pt idx="74">
                  <c:v>119.06060606060606</c:v>
                </c:pt>
                <c:pt idx="75">
                  <c:v>132.58461538461538</c:v>
                </c:pt>
                <c:pt idx="76">
                  <c:v>136.4375</c:v>
                </c:pt>
                <c:pt idx="77">
                  <c:v>124.29230769230769</c:v>
                </c:pt>
                <c:pt idx="78">
                  <c:v>121.95522388059702</c:v>
                </c:pt>
                <c:pt idx="79">
                  <c:v>112.54545454545455</c:v>
                </c:pt>
                <c:pt idx="80">
                  <c:v>157.03076923076924</c:v>
                </c:pt>
                <c:pt idx="81">
                  <c:v>208.13846153846154</c:v>
                </c:pt>
                <c:pt idx="82">
                  <c:v>140.18965517241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5-44FC-A490-90BA70393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2121720"/>
        <c:axId val="1842114176"/>
      </c:lineChart>
      <c:catAx>
        <c:axId val="128808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60000" vert="horz" anchor="ctr" anchorCtr="0"/>
          <a:lstStyle/>
          <a:p>
            <a:pPr>
              <a:defRPr i="0">
                <a:solidFill>
                  <a:sysClr val="windowText" lastClr="000000"/>
                </a:solidFill>
              </a:defRPr>
            </a:pPr>
            <a:endParaRPr lang="es-CL"/>
          </a:p>
        </c:txPr>
        <c:crossAx val="129211712"/>
        <c:crosses val="autoZero"/>
        <c:auto val="1"/>
        <c:lblAlgn val="ctr"/>
        <c:lblOffset val="100"/>
        <c:tickLblSkip val="1"/>
        <c:tickMarkSkip val="16"/>
        <c:noMultiLvlLbl val="0"/>
      </c:catAx>
      <c:valAx>
        <c:axId val="129211712"/>
        <c:scaling>
          <c:orientation val="minMax"/>
          <c:max val="120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128808240"/>
        <c:crosses val="autoZero"/>
        <c:crossBetween val="between"/>
        <c:majorUnit val="30"/>
      </c:valAx>
      <c:valAx>
        <c:axId val="1842114176"/>
        <c:scaling>
          <c:orientation val="minMax"/>
          <c:max val="800"/>
          <c:min val="-20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1842121720"/>
        <c:crosses val="max"/>
        <c:crossBetween val="between"/>
        <c:majorUnit val="200"/>
        <c:minorUnit val="200"/>
      </c:valAx>
      <c:catAx>
        <c:axId val="1842121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42114176"/>
        <c:crossesAt val="0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6.7960515890042997E-2"/>
          <c:y val="1.9917942507839469E-2"/>
          <c:w val="0.84591978401566392"/>
          <c:h val="0.11057495754207194"/>
        </c:manualLayout>
      </c:layout>
      <c:overlay val="0"/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i="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72545707927309E-2"/>
          <c:y val="4.2673185169016144E-2"/>
          <c:w val="0.86957781864454875"/>
          <c:h val="0.8951090367179364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solidFill>
                <a:srgbClr val="4F81BD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.5'!$H$3:$H$87</c:f>
              <c:strCache>
                <c:ptCount val="85"/>
                <c:pt idx="0">
                  <c:v>9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0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8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9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10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1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2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3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4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5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6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7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8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9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</c:v>
                </c:pt>
              </c:strCache>
            </c:strRef>
          </c:cat>
          <c:val>
            <c:numRef>
              <c:f>'G I.5'!$I$3:$I$87</c:f>
              <c:numCache>
                <c:formatCode>0.0</c:formatCode>
                <c:ptCount val="85"/>
                <c:pt idx="0">
                  <c:v>11.2</c:v>
                </c:pt>
                <c:pt idx="1">
                  <c:v>13.2</c:v>
                </c:pt>
                <c:pt idx="2">
                  <c:v>14.4</c:v>
                </c:pt>
                <c:pt idx="3">
                  <c:v>15.1</c:v>
                </c:pt>
                <c:pt idx="4">
                  <c:v>13.2</c:v>
                </c:pt>
                <c:pt idx="5">
                  <c:v>14.1</c:v>
                </c:pt>
                <c:pt idx="6">
                  <c:v>15.6</c:v>
                </c:pt>
                <c:pt idx="7">
                  <c:v>16.100000000000001</c:v>
                </c:pt>
                <c:pt idx="8">
                  <c:v>16.2</c:v>
                </c:pt>
                <c:pt idx="9">
                  <c:v>17.3</c:v>
                </c:pt>
                <c:pt idx="10">
                  <c:v>19.600000000000001</c:v>
                </c:pt>
                <c:pt idx="11">
                  <c:v>19.100000000000001</c:v>
                </c:pt>
                <c:pt idx="12">
                  <c:v>19.600000000000001</c:v>
                </c:pt>
                <c:pt idx="13">
                  <c:v>21.8</c:v>
                </c:pt>
                <c:pt idx="14">
                  <c:v>23.4</c:v>
                </c:pt>
                <c:pt idx="15">
                  <c:v>22.1</c:v>
                </c:pt>
                <c:pt idx="16">
                  <c:v>23.4</c:v>
                </c:pt>
                <c:pt idx="17">
                  <c:v>21.7</c:v>
                </c:pt>
                <c:pt idx="18">
                  <c:v>20.6</c:v>
                </c:pt>
                <c:pt idx="19">
                  <c:v>18.7</c:v>
                </c:pt>
                <c:pt idx="20">
                  <c:v>19.8</c:v>
                </c:pt>
                <c:pt idx="21">
                  <c:v>19</c:v>
                </c:pt>
                <c:pt idx="22">
                  <c:v>18.100000000000001</c:v>
                </c:pt>
                <c:pt idx="23">
                  <c:v>16.2</c:v>
                </c:pt>
                <c:pt idx="24">
                  <c:v>15.9</c:v>
                </c:pt>
                <c:pt idx="25">
                  <c:v>14.9</c:v>
                </c:pt>
                <c:pt idx="26">
                  <c:v>13.3</c:v>
                </c:pt>
                <c:pt idx="27">
                  <c:v>12.1</c:v>
                </c:pt>
                <c:pt idx="28">
                  <c:v>11.3</c:v>
                </c:pt>
                <c:pt idx="29">
                  <c:v>10.4</c:v>
                </c:pt>
                <c:pt idx="30">
                  <c:v>9.9</c:v>
                </c:pt>
                <c:pt idx="31">
                  <c:v>9.5</c:v>
                </c:pt>
                <c:pt idx="32">
                  <c:v>9.3000000000000007</c:v>
                </c:pt>
                <c:pt idx="33">
                  <c:v>8.6999999999999993</c:v>
                </c:pt>
                <c:pt idx="34">
                  <c:v>8.5</c:v>
                </c:pt>
                <c:pt idx="35">
                  <c:v>7.8</c:v>
                </c:pt>
                <c:pt idx="36">
                  <c:v>7.2</c:v>
                </c:pt>
                <c:pt idx="37">
                  <c:v>7.1</c:v>
                </c:pt>
                <c:pt idx="38">
                  <c:v>7.6</c:v>
                </c:pt>
                <c:pt idx="39">
                  <c:v>8.4</c:v>
                </c:pt>
                <c:pt idx="40">
                  <c:v>8.5</c:v>
                </c:pt>
                <c:pt idx="41">
                  <c:v>8.1</c:v>
                </c:pt>
                <c:pt idx="42">
                  <c:v>8.9</c:v>
                </c:pt>
                <c:pt idx="43">
                  <c:v>8.6999999999999993</c:v>
                </c:pt>
                <c:pt idx="44">
                  <c:v>9.1</c:v>
                </c:pt>
                <c:pt idx="45">
                  <c:v>9.6999999999999993</c:v>
                </c:pt>
                <c:pt idx="46">
                  <c:v>10.5</c:v>
                </c:pt>
                <c:pt idx="47">
                  <c:v>10.9</c:v>
                </c:pt>
                <c:pt idx="48">
                  <c:v>11</c:v>
                </c:pt>
                <c:pt idx="49">
                  <c:v>11.2</c:v>
                </c:pt>
                <c:pt idx="50">
                  <c:v>12.8</c:v>
                </c:pt>
                <c:pt idx="51">
                  <c:v>13.3</c:v>
                </c:pt>
                <c:pt idx="52">
                  <c:v>13</c:v>
                </c:pt>
                <c:pt idx="53">
                  <c:v>13.5</c:v>
                </c:pt>
                <c:pt idx="54">
                  <c:v>13.3</c:v>
                </c:pt>
                <c:pt idx="55">
                  <c:v>13.9</c:v>
                </c:pt>
                <c:pt idx="56">
                  <c:v>13.2</c:v>
                </c:pt>
                <c:pt idx="57">
                  <c:v>13.9</c:v>
                </c:pt>
                <c:pt idx="58">
                  <c:v>14.4</c:v>
                </c:pt>
                <c:pt idx="59">
                  <c:v>14.5</c:v>
                </c:pt>
                <c:pt idx="60">
                  <c:v>14.5</c:v>
                </c:pt>
                <c:pt idx="61">
                  <c:v>15.4</c:v>
                </c:pt>
                <c:pt idx="62">
                  <c:v>15.7</c:v>
                </c:pt>
                <c:pt idx="63">
                  <c:v>17.8</c:v>
                </c:pt>
                <c:pt idx="64">
                  <c:v>17.100000000000001</c:v>
                </c:pt>
                <c:pt idx="65">
                  <c:v>18.3</c:v>
                </c:pt>
                <c:pt idx="66">
                  <c:v>19.100000000000001</c:v>
                </c:pt>
                <c:pt idx="67">
                  <c:v>19.7</c:v>
                </c:pt>
                <c:pt idx="68">
                  <c:v>20.6</c:v>
                </c:pt>
                <c:pt idx="69">
                  <c:v>22</c:v>
                </c:pt>
                <c:pt idx="70">
                  <c:v>23.4</c:v>
                </c:pt>
                <c:pt idx="71">
                  <c:v>23.5</c:v>
                </c:pt>
                <c:pt idx="72">
                  <c:v>23.7</c:v>
                </c:pt>
                <c:pt idx="73">
                  <c:v>25.8</c:v>
                </c:pt>
                <c:pt idx="74">
                  <c:v>25</c:v>
                </c:pt>
                <c:pt idx="75">
                  <c:v>25.1</c:v>
                </c:pt>
                <c:pt idx="76">
                  <c:v>24.8</c:v>
                </c:pt>
                <c:pt idx="77">
                  <c:v>25.5</c:v>
                </c:pt>
                <c:pt idx="78">
                  <c:v>26.4</c:v>
                </c:pt>
                <c:pt idx="79">
                  <c:v>27.6</c:v>
                </c:pt>
                <c:pt idx="80">
                  <c:v>28.4</c:v>
                </c:pt>
                <c:pt idx="81">
                  <c:v>31.2</c:v>
                </c:pt>
                <c:pt idx="82">
                  <c:v>33.200000000000003</c:v>
                </c:pt>
                <c:pt idx="83">
                  <c:v>32.700000000000003</c:v>
                </c:pt>
                <c:pt idx="84">
                  <c:v>33.1910882363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FF-455A-984B-D45AB717E5BC}"/>
            </c:ext>
          </c:extLst>
        </c:ser>
        <c:ser>
          <c:idx val="2"/>
          <c:order val="1"/>
          <c:tx>
            <c:strRef>
              <c:f>'G I.5'!$J$2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 I.5'!$H$3:$H$87</c:f>
              <c:strCache>
                <c:ptCount val="85"/>
                <c:pt idx="0">
                  <c:v>9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0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8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9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10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1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2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3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4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5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6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7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8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9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</c:v>
                </c:pt>
              </c:strCache>
            </c:strRef>
          </c:cat>
          <c:val>
            <c:numRef>
              <c:f>'G I.5'!$J$3:$J$87</c:f>
              <c:numCache>
                <c:formatCode>0.0</c:formatCode>
                <c:ptCount val="85"/>
                <c:pt idx="0">
                  <c:v>40.274904683712528</c:v>
                </c:pt>
                <c:pt idx="1">
                  <c:v>40.715064817038375</c:v>
                </c:pt>
                <c:pt idx="2">
                  <c:v>41.411245531427454</c:v>
                </c:pt>
                <c:pt idx="3">
                  <c:v>41.703058949730348</c:v>
                </c:pt>
                <c:pt idx="4">
                  <c:v>40.889282839669406</c:v>
                </c:pt>
                <c:pt idx="5">
                  <c:v>40.570926592293652</c:v>
                </c:pt>
                <c:pt idx="6">
                  <c:v>40.132161421635502</c:v>
                </c:pt>
                <c:pt idx="7">
                  <c:v>39.737565217823942</c:v>
                </c:pt>
                <c:pt idx="8">
                  <c:v>39.914872840083063</c:v>
                </c:pt>
                <c:pt idx="9">
                  <c:v>40.794224048673534</c:v>
                </c:pt>
                <c:pt idx="10">
                  <c:v>41.669787089385437</c:v>
                </c:pt>
                <c:pt idx="11">
                  <c:v>41.865867333001233</c:v>
                </c:pt>
                <c:pt idx="12">
                  <c:v>43.133233618814309</c:v>
                </c:pt>
                <c:pt idx="13">
                  <c:v>44.261971119585468</c:v>
                </c:pt>
                <c:pt idx="14">
                  <c:v>45.302594651627849</c:v>
                </c:pt>
                <c:pt idx="15">
                  <c:v>44.798746447266474</c:v>
                </c:pt>
                <c:pt idx="16">
                  <c:v>44.339608503810275</c:v>
                </c:pt>
                <c:pt idx="17">
                  <c:v>43.955824998608286</c:v>
                </c:pt>
                <c:pt idx="18">
                  <c:v>44.206789264282598</c:v>
                </c:pt>
                <c:pt idx="19">
                  <c:v>43.661316338998489</c:v>
                </c:pt>
                <c:pt idx="20">
                  <c:v>43.325661123941067</c:v>
                </c:pt>
                <c:pt idx="21">
                  <c:v>42.772839107657639</c:v>
                </c:pt>
                <c:pt idx="22">
                  <c:v>42.123292434613738</c:v>
                </c:pt>
                <c:pt idx="23">
                  <c:v>41.50049300663963</c:v>
                </c:pt>
                <c:pt idx="24">
                  <c:v>41.053724986108932</c:v>
                </c:pt>
                <c:pt idx="25">
                  <c:v>39.707821688143682</c:v>
                </c:pt>
                <c:pt idx="26">
                  <c:v>39.014489401147294</c:v>
                </c:pt>
                <c:pt idx="27">
                  <c:v>38.817912219025217</c:v>
                </c:pt>
                <c:pt idx="28">
                  <c:v>38.253845128388193</c:v>
                </c:pt>
                <c:pt idx="29">
                  <c:v>37.630620382209834</c:v>
                </c:pt>
                <c:pt idx="30">
                  <c:v>36.942477239091097</c:v>
                </c:pt>
                <c:pt idx="31">
                  <c:v>36.259840695785954</c:v>
                </c:pt>
                <c:pt idx="32">
                  <c:v>36.356351626242706</c:v>
                </c:pt>
                <c:pt idx="33">
                  <c:v>36.275576842721101</c:v>
                </c:pt>
                <c:pt idx="34">
                  <c:v>36.079176420316408</c:v>
                </c:pt>
                <c:pt idx="35">
                  <c:v>35.944163938125932</c:v>
                </c:pt>
                <c:pt idx="36">
                  <c:v>35.331106194500691</c:v>
                </c:pt>
                <c:pt idx="37">
                  <c:v>34.639842588871048</c:v>
                </c:pt>
                <c:pt idx="38">
                  <c:v>34.006550978507697</c:v>
                </c:pt>
                <c:pt idx="39">
                  <c:v>34.835188496703708</c:v>
                </c:pt>
                <c:pt idx="40">
                  <c:v>36.315334615678509</c:v>
                </c:pt>
                <c:pt idx="41">
                  <c:v>37.748520081197732</c:v>
                </c:pt>
                <c:pt idx="42">
                  <c:v>39.160752157978408</c:v>
                </c:pt>
                <c:pt idx="43">
                  <c:v>39.932460192362626</c:v>
                </c:pt>
                <c:pt idx="44">
                  <c:v>39.664473326883801</c:v>
                </c:pt>
                <c:pt idx="45">
                  <c:v>39.480063090412003</c:v>
                </c:pt>
                <c:pt idx="46">
                  <c:v>39.127227900952668</c:v>
                </c:pt>
                <c:pt idx="47">
                  <c:v>38.619154258908047</c:v>
                </c:pt>
                <c:pt idx="48">
                  <c:v>38.425233981232793</c:v>
                </c:pt>
                <c:pt idx="49">
                  <c:v>38.286157465351245</c:v>
                </c:pt>
                <c:pt idx="50">
                  <c:v>38.267692513719545</c:v>
                </c:pt>
                <c:pt idx="51">
                  <c:v>38.23925456942959</c:v>
                </c:pt>
                <c:pt idx="52">
                  <c:v>38.345762204777344</c:v>
                </c:pt>
                <c:pt idx="53">
                  <c:v>38.720697707449816</c:v>
                </c:pt>
                <c:pt idx="54">
                  <c:v>38.755555839929272</c:v>
                </c:pt>
                <c:pt idx="55">
                  <c:v>39.072601868266197</c:v>
                </c:pt>
                <c:pt idx="56">
                  <c:v>39.421646569278955</c:v>
                </c:pt>
                <c:pt idx="57">
                  <c:v>39.782540141666679</c:v>
                </c:pt>
                <c:pt idx="58">
                  <c:v>40.151552249029585</c:v>
                </c:pt>
                <c:pt idx="59">
                  <c:v>40.609405875563887</c:v>
                </c:pt>
                <c:pt idx="60">
                  <c:v>40.850019280819836</c:v>
                </c:pt>
                <c:pt idx="61">
                  <c:v>41.254602848280456</c:v>
                </c:pt>
                <c:pt idx="62">
                  <c:v>41.568497466343295</c:v>
                </c:pt>
                <c:pt idx="63">
                  <c:v>42.253583155074892</c:v>
                </c:pt>
                <c:pt idx="64">
                  <c:v>42.998106201657059</c:v>
                </c:pt>
                <c:pt idx="65">
                  <c:v>43.373500854395004</c:v>
                </c:pt>
                <c:pt idx="66">
                  <c:v>44.172657295941526</c:v>
                </c:pt>
                <c:pt idx="67">
                  <c:v>44.702376292147477</c:v>
                </c:pt>
                <c:pt idx="68">
                  <c:v>45.512958989315315</c:v>
                </c:pt>
                <c:pt idx="69">
                  <c:v>45.966766038143483</c:v>
                </c:pt>
                <c:pt idx="70">
                  <c:v>46.308754448042713</c:v>
                </c:pt>
                <c:pt idx="71">
                  <c:v>46.644598579911502</c:v>
                </c:pt>
                <c:pt idx="72">
                  <c:v>46.970446085159239</c:v>
                </c:pt>
                <c:pt idx="73">
                  <c:v>47.307484009458854</c:v>
                </c:pt>
                <c:pt idx="74">
                  <c:v>47.477729388488569</c:v>
                </c:pt>
                <c:pt idx="75">
                  <c:v>47.713511129889376</c:v>
                </c:pt>
                <c:pt idx="76">
                  <c:v>48.164722039421953</c:v>
                </c:pt>
                <c:pt idx="77">
                  <c:v>48.889698507099354</c:v>
                </c:pt>
                <c:pt idx="78">
                  <c:v>49.520282419442687</c:v>
                </c:pt>
                <c:pt idx="79">
                  <c:v>49.640437805593606</c:v>
                </c:pt>
                <c:pt idx="80">
                  <c:v>50.485992697477002</c:v>
                </c:pt>
                <c:pt idx="81">
                  <c:v>51.094663043175366</c:v>
                </c:pt>
                <c:pt idx="82">
                  <c:v>52.234568631903784</c:v>
                </c:pt>
                <c:pt idx="83">
                  <c:v>52.769331307169786</c:v>
                </c:pt>
                <c:pt idx="84">
                  <c:v>53.832474881362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FF-455A-984B-D45AB717E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126088"/>
        <c:axId val="997125432"/>
      </c:lineChart>
      <c:lineChart>
        <c:grouping val="standard"/>
        <c:varyColors val="0"/>
        <c:ser>
          <c:idx val="1"/>
          <c:order val="2"/>
          <c:tx>
            <c:strRef>
              <c:f>'G I.5'!$K$2</c:f>
              <c:strCache>
                <c:ptCount val="1"/>
                <c:pt idx="0">
                  <c:v>Economías avanzadas (ED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I.5'!$H$3:$H$87</c:f>
              <c:strCache>
                <c:ptCount val="85"/>
                <c:pt idx="0">
                  <c:v>9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0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0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4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5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6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7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8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9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10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11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2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3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4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5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6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7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8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9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  <c:pt idx="84">
                  <c:v>20</c:v>
                </c:pt>
              </c:strCache>
            </c:strRef>
          </c:cat>
          <c:val>
            <c:numRef>
              <c:f>'G I.5'!$K$3:$K$87</c:f>
              <c:numCache>
                <c:formatCode>0.0</c:formatCode>
                <c:ptCount val="85"/>
                <c:pt idx="0">
                  <c:v>68.64028906779599</c:v>
                </c:pt>
                <c:pt idx="1">
                  <c:v>68.154488122827544</c:v>
                </c:pt>
                <c:pt idx="2">
                  <c:v>67.150977501977678</c:v>
                </c:pt>
                <c:pt idx="3">
                  <c:v>66.407277249850338</c:v>
                </c:pt>
                <c:pt idx="4">
                  <c:v>65.765437817482095</c:v>
                </c:pt>
                <c:pt idx="5">
                  <c:v>64.704314297411983</c:v>
                </c:pt>
                <c:pt idx="6">
                  <c:v>63.854753881250929</c:v>
                </c:pt>
                <c:pt idx="7">
                  <c:v>63.45066892036008</c:v>
                </c:pt>
                <c:pt idx="8">
                  <c:v>63.987302051775572</c:v>
                </c:pt>
                <c:pt idx="9">
                  <c:v>63.613015366437821</c:v>
                </c:pt>
                <c:pt idx="10">
                  <c:v>64.121062932950039</c:v>
                </c:pt>
                <c:pt idx="11">
                  <c:v>64.345628598205323</c:v>
                </c:pt>
                <c:pt idx="12">
                  <c:v>64.216965671497576</c:v>
                </c:pt>
                <c:pt idx="13">
                  <c:v>65.200732159264248</c:v>
                </c:pt>
                <c:pt idx="14">
                  <c:v>65.969067730336349</c:v>
                </c:pt>
                <c:pt idx="15">
                  <c:v>66.243693818357485</c:v>
                </c:pt>
                <c:pt idx="16">
                  <c:v>67.256694085857561</c:v>
                </c:pt>
                <c:pt idx="17">
                  <c:v>68.53755709125214</c:v>
                </c:pt>
                <c:pt idx="18">
                  <c:v>67.977719171929934</c:v>
                </c:pt>
                <c:pt idx="19">
                  <c:v>67.752620008324243</c:v>
                </c:pt>
                <c:pt idx="20">
                  <c:v>71.753012382850827</c:v>
                </c:pt>
                <c:pt idx="21">
                  <c:v>72.219566924359796</c:v>
                </c:pt>
                <c:pt idx="22">
                  <c:v>72.274202172441477</c:v>
                </c:pt>
                <c:pt idx="23">
                  <c:v>72.411703344999424</c:v>
                </c:pt>
                <c:pt idx="24">
                  <c:v>73.127322677653055</c:v>
                </c:pt>
                <c:pt idx="25">
                  <c:v>74.296305291355452</c:v>
                </c:pt>
                <c:pt idx="26">
                  <c:v>73.452312869822549</c:v>
                </c:pt>
                <c:pt idx="27">
                  <c:v>73.130249046387632</c:v>
                </c:pt>
                <c:pt idx="28">
                  <c:v>72.439563602968207</c:v>
                </c:pt>
                <c:pt idx="29">
                  <c:v>72.042903360267545</c:v>
                </c:pt>
                <c:pt idx="30">
                  <c:v>72.168063787281</c:v>
                </c:pt>
                <c:pt idx="31">
                  <c:v>71.35392517754704</c:v>
                </c:pt>
                <c:pt idx="32">
                  <c:v>71.2362025431201</c:v>
                </c:pt>
                <c:pt idx="33">
                  <c:v>70.381856183658215</c:v>
                </c:pt>
                <c:pt idx="34">
                  <c:v>70.490764464118911</c:v>
                </c:pt>
                <c:pt idx="35">
                  <c:v>70.398823932969378</c:v>
                </c:pt>
                <c:pt idx="36">
                  <c:v>71.45760172709214</c:v>
                </c:pt>
                <c:pt idx="37">
                  <c:v>71.036357306814594</c:v>
                </c:pt>
                <c:pt idx="38">
                  <c:v>73.230938224705227</c:v>
                </c:pt>
                <c:pt idx="39">
                  <c:v>78.164567427231091</c:v>
                </c:pt>
                <c:pt idx="40">
                  <c:v>82.11026419616833</c:v>
                </c:pt>
                <c:pt idx="41">
                  <c:v>85.30018031349644</c:v>
                </c:pt>
                <c:pt idx="42">
                  <c:v>87.938527148194339</c:v>
                </c:pt>
                <c:pt idx="43">
                  <c:v>88.679129833320786</c:v>
                </c:pt>
                <c:pt idx="44">
                  <c:v>90.869688105809871</c:v>
                </c:pt>
                <c:pt idx="45">
                  <c:v>93.120316788003791</c:v>
                </c:pt>
                <c:pt idx="46">
                  <c:v>94.399678854352899</c:v>
                </c:pt>
                <c:pt idx="47">
                  <c:v>95.440548878012009</c:v>
                </c:pt>
                <c:pt idx="48">
                  <c:v>96.111941507768961</c:v>
                </c:pt>
                <c:pt idx="49">
                  <c:v>97.800026716110779</c:v>
                </c:pt>
                <c:pt idx="50">
                  <c:v>99.213234144085533</c:v>
                </c:pt>
                <c:pt idx="51">
                  <c:v>99.646558316866219</c:v>
                </c:pt>
                <c:pt idx="52">
                  <c:v>100.72937692995633</c:v>
                </c:pt>
                <c:pt idx="53">
                  <c:v>103.31557739314069</c:v>
                </c:pt>
                <c:pt idx="54">
                  <c:v>104.69072608638962</c:v>
                </c:pt>
                <c:pt idx="55">
                  <c:v>106.04120364087694</c:v>
                </c:pt>
                <c:pt idx="56">
                  <c:v>106.94546764604158</c:v>
                </c:pt>
                <c:pt idx="57">
                  <c:v>107.01208832781147</c:v>
                </c:pt>
                <c:pt idx="58">
                  <c:v>106.4481773058384</c:v>
                </c:pt>
                <c:pt idx="59">
                  <c:v>106.77711804207655</c:v>
                </c:pt>
                <c:pt idx="60">
                  <c:v>108.12619855232498</c:v>
                </c:pt>
                <c:pt idx="61">
                  <c:v>108.91587007344089</c:v>
                </c:pt>
                <c:pt idx="62">
                  <c:v>108.9835305444973</c:v>
                </c:pt>
                <c:pt idx="63">
                  <c:v>109.626172087942</c:v>
                </c:pt>
                <c:pt idx="64">
                  <c:v>110.37172092805244</c:v>
                </c:pt>
                <c:pt idx="65">
                  <c:v>108.75651221829804</c:v>
                </c:pt>
                <c:pt idx="66">
                  <c:v>108.76662649698279</c:v>
                </c:pt>
                <c:pt idx="67">
                  <c:v>109.22082789904886</c:v>
                </c:pt>
                <c:pt idx="68">
                  <c:v>111.12920905113992</c:v>
                </c:pt>
                <c:pt idx="69">
                  <c:v>112.74651162231335</c:v>
                </c:pt>
                <c:pt idx="70">
                  <c:v>112.38491976646392</c:v>
                </c:pt>
                <c:pt idx="71">
                  <c:v>110.64714342925194</c:v>
                </c:pt>
                <c:pt idx="72">
                  <c:v>109.74667008733019</c:v>
                </c:pt>
                <c:pt idx="73">
                  <c:v>109.5339333931713</c:v>
                </c:pt>
                <c:pt idx="74">
                  <c:v>108.70512708063792</c:v>
                </c:pt>
                <c:pt idx="75">
                  <c:v>108.11606963471127</c:v>
                </c:pt>
                <c:pt idx="76">
                  <c:v>108.84964932575582</c:v>
                </c:pt>
                <c:pt idx="77">
                  <c:v>108.16206604099665</c:v>
                </c:pt>
                <c:pt idx="78">
                  <c:v>107.47569070495432</c:v>
                </c:pt>
                <c:pt idx="79">
                  <c:v>107.91864253038483</c:v>
                </c:pt>
                <c:pt idx="80">
                  <c:v>109.01915213781763</c:v>
                </c:pt>
                <c:pt idx="81">
                  <c:v>109.23993401128428</c:v>
                </c:pt>
                <c:pt idx="82">
                  <c:v>110.44220655641332</c:v>
                </c:pt>
                <c:pt idx="83">
                  <c:v>109.60213380427255</c:v>
                </c:pt>
                <c:pt idx="84">
                  <c:v>112.6724297348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FF-455A-984B-D45AB717E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849800"/>
        <c:axId val="978838320"/>
      </c:lineChart>
      <c:catAx>
        <c:axId val="997126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712543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99712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7126088"/>
        <c:crosses val="autoZero"/>
        <c:crossBetween val="midCat"/>
      </c:valAx>
      <c:valAx>
        <c:axId val="9788383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78849800"/>
        <c:crosses val="max"/>
        <c:crossBetween val="between"/>
      </c:valAx>
      <c:catAx>
        <c:axId val="978849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883832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6.3372744086675939E-2"/>
          <c:y val="1.0935932602195339E-2"/>
          <c:w val="0.43946894725010099"/>
          <c:h val="0.1399451405752696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39447606999786E-2"/>
          <c:y val="1.7708177278401998E-2"/>
          <c:w val="0.92745203457727177"/>
          <c:h val="0.9217977528089887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G I.6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.6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6'!$J$3:$J$22</c:f>
              <c:numCache>
                <c:formatCode>0.00</c:formatCode>
                <c:ptCount val="20"/>
                <c:pt idx="0">
                  <c:v>3.6153640747070313</c:v>
                </c:pt>
                <c:pt idx="1">
                  <c:v>3.7670223712921143</c:v>
                </c:pt>
                <c:pt idx="2">
                  <c:v>2.7000279426574707</c:v>
                </c:pt>
                <c:pt idx="3">
                  <c:v>5.340233325958252</c:v>
                </c:pt>
                <c:pt idx="4">
                  <c:v>3.84285569190979</c:v>
                </c:pt>
                <c:pt idx="5">
                  <c:v>3.0888204574584961</c:v>
                </c:pt>
                <c:pt idx="6">
                  <c:v>2.4780223369598389</c:v>
                </c:pt>
                <c:pt idx="7">
                  <c:v>2.9317924976348877</c:v>
                </c:pt>
                <c:pt idx="8">
                  <c:v>3.7136788368225098</c:v>
                </c:pt>
                <c:pt idx="9">
                  <c:v>3.7380967140197754</c:v>
                </c:pt>
                <c:pt idx="10">
                  <c:v>2.3549551963806152</c:v>
                </c:pt>
                <c:pt idx="11">
                  <c:v>3.3393208980560303</c:v>
                </c:pt>
                <c:pt idx="12">
                  <c:v>3.6737053394317627</c:v>
                </c:pt>
                <c:pt idx="13">
                  <c:v>3.3421576023101807</c:v>
                </c:pt>
                <c:pt idx="14">
                  <c:v>4.0279097557067871</c:v>
                </c:pt>
                <c:pt idx="15">
                  <c:v>3.4944405555725098</c:v>
                </c:pt>
                <c:pt idx="16">
                  <c:v>10.954572677612305</c:v>
                </c:pt>
                <c:pt idx="17">
                  <c:v>5.3549761772155762</c:v>
                </c:pt>
                <c:pt idx="18">
                  <c:v>3.2267699241638184</c:v>
                </c:pt>
                <c:pt idx="19">
                  <c:v>2.7081964015960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A-487E-A5AC-4EF641F11185}"/>
            </c:ext>
          </c:extLst>
        </c:ser>
        <c:ser>
          <c:idx val="4"/>
          <c:order val="3"/>
          <c:tx>
            <c:strRef>
              <c:f>'G I.6'!$L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6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6'!$L$3:$L$22</c:f>
              <c:numCache>
                <c:formatCode>0.00</c:formatCode>
                <c:ptCount val="20"/>
                <c:pt idx="0">
                  <c:v>4.2750797271728516</c:v>
                </c:pt>
                <c:pt idx="1">
                  <c:v>2.6243636608123779</c:v>
                </c:pt>
                <c:pt idx="2">
                  <c:v>3.3021478652954102</c:v>
                </c:pt>
                <c:pt idx="3">
                  <c:v>4.5276236534118652</c:v>
                </c:pt>
                <c:pt idx="4">
                  <c:v>2.2376649379730225</c:v>
                </c:pt>
                <c:pt idx="5">
                  <c:v>1.6760997772216797</c:v>
                </c:pt>
                <c:pt idx="6">
                  <c:v>2.9361846446990967</c:v>
                </c:pt>
                <c:pt idx="7">
                  <c:v>1.9020955562591553</c:v>
                </c:pt>
                <c:pt idx="8">
                  <c:v>2.6959934234619141</c:v>
                </c:pt>
                <c:pt idx="9">
                  <c:v>5.3944687843322754</c:v>
                </c:pt>
                <c:pt idx="10">
                  <c:v>5.9737105369567871</c:v>
                </c:pt>
                <c:pt idx="11">
                  <c:v>4.7264194488525391</c:v>
                </c:pt>
                <c:pt idx="12">
                  <c:v>4.363102912902832</c:v>
                </c:pt>
                <c:pt idx="13">
                  <c:v>2.2184007167816162</c:v>
                </c:pt>
                <c:pt idx="14">
                  <c:v>2.6490936279296875</c:v>
                </c:pt>
                <c:pt idx="15">
                  <c:v>1.6950559616088867</c:v>
                </c:pt>
                <c:pt idx="16">
                  <c:v>8.174102783203125</c:v>
                </c:pt>
                <c:pt idx="17">
                  <c:v>3.4553112983703613</c:v>
                </c:pt>
                <c:pt idx="18">
                  <c:v>7.5508227348327637</c:v>
                </c:pt>
                <c:pt idx="19">
                  <c:v>2.1795041561126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A-487E-A5AC-4EF641F111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596512"/>
        <c:axId val="126596904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G I.6'!$K$2</c15:sqref>
                        </c15:formulaRef>
                      </c:ext>
                    </c:extLst>
                    <c:strCache>
                      <c:ptCount val="1"/>
                      <c:pt idx="0">
                        <c:v>P75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 I.6'!$H$3:$H$22</c15:sqref>
                        </c15:formulaRef>
                      </c:ext>
                    </c:extLst>
                    <c:strCache>
                      <c:ptCount val="20"/>
                      <c:pt idx="0">
                        <c:v>16</c:v>
                      </c:pt>
                      <c:pt idx="4">
                        <c:v>17</c:v>
                      </c:pt>
                      <c:pt idx="8">
                        <c:v>18</c:v>
                      </c:pt>
                      <c:pt idx="12">
                        <c:v>19</c:v>
                      </c:pt>
                      <c:pt idx="16">
                        <c:v>20</c:v>
                      </c:pt>
                      <c:pt idx="19">
                        <c:v>IV(2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I.6'!$K$3:$K$22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7.8904438018798828</c:v>
                      </c:pt>
                      <c:pt idx="1">
                        <c:v>6.3913860321044922</c:v>
                      </c:pt>
                      <c:pt idx="2">
                        <c:v>6.0021758079528809</c:v>
                      </c:pt>
                      <c:pt idx="3">
                        <c:v>9.8678569793701172</c:v>
                      </c:pt>
                      <c:pt idx="4">
                        <c:v>6.0805206298828125</c:v>
                      </c:pt>
                      <c:pt idx="5">
                        <c:v>4.7649202346801758</c:v>
                      </c:pt>
                      <c:pt idx="6">
                        <c:v>5.4142069816589355</c:v>
                      </c:pt>
                      <c:pt idx="7">
                        <c:v>4.833888053894043</c:v>
                      </c:pt>
                      <c:pt idx="8">
                        <c:v>6.4096722602844238</c:v>
                      </c:pt>
                      <c:pt idx="9">
                        <c:v>9.1325654983520508</c:v>
                      </c:pt>
                      <c:pt idx="10">
                        <c:v>8.3286657333374023</c:v>
                      </c:pt>
                      <c:pt idx="11">
                        <c:v>8.0657405853271484</c:v>
                      </c:pt>
                      <c:pt idx="12">
                        <c:v>8.0368080139160156</c:v>
                      </c:pt>
                      <c:pt idx="13">
                        <c:v>5.5605583190917969</c:v>
                      </c:pt>
                      <c:pt idx="14">
                        <c:v>6.6770033836364746</c:v>
                      </c:pt>
                      <c:pt idx="15">
                        <c:v>5.1894965171813965</c:v>
                      </c:pt>
                      <c:pt idx="16">
                        <c:v>19.12867546081543</c:v>
                      </c:pt>
                      <c:pt idx="17">
                        <c:v>8.8102874755859375</c:v>
                      </c:pt>
                      <c:pt idx="18">
                        <c:v>10.777592658996582</c:v>
                      </c:pt>
                      <c:pt idx="19">
                        <c:v>4.887700557708740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154A-487E-A5AC-4EF641F1118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G I.6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G I.6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6'!$I$3:$I$22</c:f>
              <c:numCache>
                <c:formatCode>0.00</c:formatCode>
                <c:ptCount val="20"/>
                <c:pt idx="0">
                  <c:v>3.1421306133270264</c:v>
                </c:pt>
                <c:pt idx="1">
                  <c:v>1.7300676107406616</c:v>
                </c:pt>
                <c:pt idx="2">
                  <c:v>2.3305490016937256</c:v>
                </c:pt>
                <c:pt idx="3">
                  <c:v>5.7135658264160156</c:v>
                </c:pt>
                <c:pt idx="4">
                  <c:v>2.5200951099395752</c:v>
                </c:pt>
                <c:pt idx="5">
                  <c:v>3.6920945644378662</c:v>
                </c:pt>
                <c:pt idx="6">
                  <c:v>2.6959161758422852</c:v>
                </c:pt>
                <c:pt idx="7">
                  <c:v>3.0852384567260742</c:v>
                </c:pt>
                <c:pt idx="8">
                  <c:v>1.9472006559371948</c:v>
                </c:pt>
                <c:pt idx="9">
                  <c:v>1.6233781576156616</c:v>
                </c:pt>
                <c:pt idx="10">
                  <c:v>1.4331516027450562</c:v>
                </c:pt>
                <c:pt idx="11">
                  <c:v>1.9920076131820679</c:v>
                </c:pt>
                <c:pt idx="12">
                  <c:v>2.2208583354949951</c:v>
                </c:pt>
                <c:pt idx="13">
                  <c:v>5.4238266944885254</c:v>
                </c:pt>
                <c:pt idx="14">
                  <c:v>3.6092092990875244</c:v>
                </c:pt>
                <c:pt idx="15">
                  <c:v>11.139915466308594</c:v>
                </c:pt>
                <c:pt idx="16">
                  <c:v>12.982617378234863</c:v>
                </c:pt>
                <c:pt idx="17">
                  <c:v>9.1502466201782227</c:v>
                </c:pt>
                <c:pt idx="18">
                  <c:v>6.3763189315795898</c:v>
                </c:pt>
                <c:pt idx="19">
                  <c:v>3.99970889091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4A-487E-A5AC-4EF641F111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6512"/>
        <c:axId val="126596904"/>
      </c:lineChart>
      <c:catAx>
        <c:axId val="1265965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6596904"/>
        <c:crosses val="autoZero"/>
        <c:auto val="1"/>
        <c:lblAlgn val="ctr"/>
        <c:lblOffset val="100"/>
        <c:tickLblSkip val="1"/>
        <c:tickMarkSkip val="4"/>
        <c:noMultiLvlLbl val="1"/>
      </c:catAx>
      <c:valAx>
        <c:axId val="126596904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6596512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8941867419264945E-2"/>
          <c:y val="1.3386014059939742E-2"/>
          <c:w val="0.77919279383265672"/>
          <c:h val="4.791635455680400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88530465949816E-2"/>
          <c:y val="3.7527153558052438E-2"/>
          <c:w val="0.91327930634619436"/>
          <c:h val="0.90197877652933833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 I.7'!$K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.7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7'!$K$3:$K$22</c:f>
              <c:numCache>
                <c:formatCode>0.00</c:formatCode>
                <c:ptCount val="20"/>
                <c:pt idx="0">
                  <c:v>8.1352825164794922</c:v>
                </c:pt>
                <c:pt idx="1">
                  <c:v>7.082249641418457</c:v>
                </c:pt>
                <c:pt idx="2">
                  <c:v>6.329317569732666</c:v>
                </c:pt>
                <c:pt idx="3">
                  <c:v>5.3210239410400391</c:v>
                </c:pt>
                <c:pt idx="4">
                  <c:v>4.0706353187561035</c:v>
                </c:pt>
                <c:pt idx="5">
                  <c:v>3.0796523094177246</c:v>
                </c:pt>
                <c:pt idx="6">
                  <c:v>3.5268988609313965</c:v>
                </c:pt>
                <c:pt idx="7">
                  <c:v>4.0744576454162598</c:v>
                </c:pt>
                <c:pt idx="8">
                  <c:v>4.6139459609985352</c:v>
                </c:pt>
                <c:pt idx="9">
                  <c:v>4.6208715438842773</c:v>
                </c:pt>
                <c:pt idx="10">
                  <c:v>4.7720746994018555</c:v>
                </c:pt>
                <c:pt idx="11">
                  <c:v>5.3652153015136719</c:v>
                </c:pt>
                <c:pt idx="12">
                  <c:v>5.9431099891662598</c:v>
                </c:pt>
                <c:pt idx="13">
                  <c:v>4.6519031524658203</c:v>
                </c:pt>
                <c:pt idx="14">
                  <c:v>5.2144374847412109</c:v>
                </c:pt>
                <c:pt idx="15">
                  <c:v>3.5248456001281738</c:v>
                </c:pt>
                <c:pt idx="16">
                  <c:v>7.9616279602050781</c:v>
                </c:pt>
                <c:pt idx="17">
                  <c:v>6.090090274810791</c:v>
                </c:pt>
                <c:pt idx="18">
                  <c:v>5.6524744033813477</c:v>
                </c:pt>
                <c:pt idx="19">
                  <c:v>4.1346549987792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C2-494F-8B24-70FDEA61FD5F}"/>
            </c:ext>
          </c:extLst>
        </c:ser>
        <c:ser>
          <c:idx val="4"/>
          <c:order val="4"/>
          <c:tx>
            <c:strRef>
              <c:f>'G I.7'!$M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7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7'!$M$3:$M$22</c:f>
              <c:numCache>
                <c:formatCode>0.00</c:formatCode>
                <c:ptCount val="20"/>
                <c:pt idx="0">
                  <c:v>11.645246505737305</c:v>
                </c:pt>
                <c:pt idx="1">
                  <c:v>8.9763402938842773</c:v>
                </c:pt>
                <c:pt idx="2">
                  <c:v>7.1283841133117676</c:v>
                </c:pt>
                <c:pt idx="3">
                  <c:v>9.3146591186523438</c:v>
                </c:pt>
                <c:pt idx="4">
                  <c:v>7.5327286720275879</c:v>
                </c:pt>
                <c:pt idx="5">
                  <c:v>7.7016119956970215</c:v>
                </c:pt>
                <c:pt idx="6">
                  <c:v>5.5634150505065918</c:v>
                </c:pt>
                <c:pt idx="7">
                  <c:v>5.3798050880432129</c:v>
                </c:pt>
                <c:pt idx="8">
                  <c:v>5.592864990234375</c:v>
                </c:pt>
                <c:pt idx="9">
                  <c:v>9.5242099761962891</c:v>
                </c:pt>
                <c:pt idx="10">
                  <c:v>7.6850185394287109</c:v>
                </c:pt>
                <c:pt idx="11">
                  <c:v>6.0532674789428711</c:v>
                </c:pt>
                <c:pt idx="12">
                  <c:v>3.0112948417663574</c:v>
                </c:pt>
                <c:pt idx="13">
                  <c:v>5.2082576751708984</c:v>
                </c:pt>
                <c:pt idx="14">
                  <c:v>3.9869880676269531</c:v>
                </c:pt>
                <c:pt idx="15">
                  <c:v>5.1986403465270996</c:v>
                </c:pt>
                <c:pt idx="16">
                  <c:v>7.6684131622314453</c:v>
                </c:pt>
                <c:pt idx="17">
                  <c:v>9.6019668579101563</c:v>
                </c:pt>
                <c:pt idx="18">
                  <c:v>6.1810150146484375</c:v>
                </c:pt>
                <c:pt idx="19">
                  <c:v>7.610436439514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C2-494F-8B24-70FDEA61F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596512"/>
        <c:axId val="126596904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 I.7'!$L$2</c15:sqref>
                        </c15:formulaRef>
                      </c:ext>
                    </c:extLst>
                    <c:strCache>
                      <c:ptCount val="1"/>
                      <c:pt idx="0">
                        <c:v>P75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 I.7'!$H$3:$H$22</c15:sqref>
                        </c15:formulaRef>
                      </c:ext>
                    </c:extLst>
                    <c:strCache>
                      <c:ptCount val="20"/>
                      <c:pt idx="0">
                        <c:v>16</c:v>
                      </c:pt>
                      <c:pt idx="4">
                        <c:v>17</c:v>
                      </c:pt>
                      <c:pt idx="8">
                        <c:v>18</c:v>
                      </c:pt>
                      <c:pt idx="12">
                        <c:v>19</c:v>
                      </c:pt>
                      <c:pt idx="16">
                        <c:v>20</c:v>
                      </c:pt>
                      <c:pt idx="19">
                        <c:v>IV(2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I.7'!$L$3:$L$22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19.780529022216797</c:v>
                      </c:pt>
                      <c:pt idx="1">
                        <c:v>16.058589935302734</c:v>
                      </c:pt>
                      <c:pt idx="2">
                        <c:v>13.457701683044434</c:v>
                      </c:pt>
                      <c:pt idx="3">
                        <c:v>14.635683059692383</c:v>
                      </c:pt>
                      <c:pt idx="4">
                        <c:v>11.603363990783691</c:v>
                      </c:pt>
                      <c:pt idx="5">
                        <c:v>10.781264305114746</c:v>
                      </c:pt>
                      <c:pt idx="6">
                        <c:v>9.0903139114379883</c:v>
                      </c:pt>
                      <c:pt idx="7">
                        <c:v>9.4542627334594727</c:v>
                      </c:pt>
                      <c:pt idx="8">
                        <c:v>10.20681095123291</c:v>
                      </c:pt>
                      <c:pt idx="9">
                        <c:v>14.145081520080566</c:v>
                      </c:pt>
                      <c:pt idx="10">
                        <c:v>12.457093238830566</c:v>
                      </c:pt>
                      <c:pt idx="11">
                        <c:v>11.418482780456543</c:v>
                      </c:pt>
                      <c:pt idx="12">
                        <c:v>8.9544048309326172</c:v>
                      </c:pt>
                      <c:pt idx="13">
                        <c:v>9.8601608276367188</c:v>
                      </c:pt>
                      <c:pt idx="14">
                        <c:v>9.2014255523681641</c:v>
                      </c:pt>
                      <c:pt idx="15">
                        <c:v>8.7234859466552734</c:v>
                      </c:pt>
                      <c:pt idx="16">
                        <c:v>15.630041122436523</c:v>
                      </c:pt>
                      <c:pt idx="17">
                        <c:v>15.692057609558105</c:v>
                      </c:pt>
                      <c:pt idx="18">
                        <c:v>11.833489418029785</c:v>
                      </c:pt>
                      <c:pt idx="19">
                        <c:v>11.74509143829345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73C2-494F-8B24-70FDEA61FD5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G I.7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7'!$I$3:$I$22</c:f>
              <c:numCache>
                <c:formatCode>0.00</c:formatCode>
                <c:ptCount val="20"/>
                <c:pt idx="0">
                  <c:v>11.932544708251953</c:v>
                </c:pt>
                <c:pt idx="1">
                  <c:v>10.733450889587402</c:v>
                </c:pt>
                <c:pt idx="2">
                  <c:v>10.351498603820801</c:v>
                </c:pt>
                <c:pt idx="3">
                  <c:v>9.5678300857543945</c:v>
                </c:pt>
                <c:pt idx="4">
                  <c:v>8.5709867477416992</c:v>
                </c:pt>
                <c:pt idx="5">
                  <c:v>6.844355583190918</c:v>
                </c:pt>
                <c:pt idx="6">
                  <c:v>6.9832668304443359</c:v>
                </c:pt>
                <c:pt idx="7">
                  <c:v>9.2547779083251953</c:v>
                </c:pt>
                <c:pt idx="8">
                  <c:v>8.3020315170288086</c:v>
                </c:pt>
                <c:pt idx="9">
                  <c:v>9.2101774215698242</c:v>
                </c:pt>
                <c:pt idx="10">
                  <c:v>11.853426933288574</c:v>
                </c:pt>
                <c:pt idx="11">
                  <c:v>10.052202224731445</c:v>
                </c:pt>
                <c:pt idx="12">
                  <c:v>9.0405092239379883</c:v>
                </c:pt>
                <c:pt idx="13">
                  <c:v>8.2495021820068359</c:v>
                </c:pt>
                <c:pt idx="14">
                  <c:v>8.1396913528442383</c:v>
                </c:pt>
                <c:pt idx="15">
                  <c:v>16.098821640014648</c:v>
                </c:pt>
                <c:pt idx="16">
                  <c:v>14.942208290100098</c:v>
                </c:pt>
                <c:pt idx="17">
                  <c:v>13.622570991516113</c:v>
                </c:pt>
                <c:pt idx="18">
                  <c:v>12.439284324645996</c:v>
                </c:pt>
                <c:pt idx="19">
                  <c:v>8.1278848648071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C2-494F-8B24-70FDEA61FD5F}"/>
            </c:ext>
          </c:extLst>
        </c:ser>
        <c:ser>
          <c:idx val="1"/>
          <c:order val="1"/>
          <c:tx>
            <c:strRef>
              <c:f>'G I.7'!$J$2</c:f>
              <c:strCache>
                <c:ptCount val="1"/>
                <c:pt idx="0">
                  <c:v>Exportadores de commoditie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G I.7'!$H$3:$H$22</c:f>
              <c:strCache>
                <c:ptCount val="20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19">
                  <c:v>IV(2)</c:v>
                </c:pt>
              </c:strCache>
            </c:strRef>
          </c:cat>
          <c:val>
            <c:numRef>
              <c:f>'G I.7'!$J$3:$J$22</c:f>
              <c:numCache>
                <c:formatCode>0.00</c:formatCode>
                <c:ptCount val="20"/>
                <c:pt idx="0">
                  <c:v>12.521117210388184</c:v>
                </c:pt>
                <c:pt idx="1">
                  <c:v>12.375245094299316</c:v>
                </c:pt>
                <c:pt idx="2">
                  <c:v>9.709467887878418</c:v>
                </c:pt>
                <c:pt idx="3">
                  <c:v>8.7520666122436523</c:v>
                </c:pt>
                <c:pt idx="4">
                  <c:v>8.4884862899780273</c:v>
                </c:pt>
                <c:pt idx="5">
                  <c:v>7.3749828338623047</c:v>
                </c:pt>
                <c:pt idx="6">
                  <c:v>8.2855873107910156</c:v>
                </c:pt>
                <c:pt idx="7">
                  <c:v>7.5873584747314453</c:v>
                </c:pt>
                <c:pt idx="8">
                  <c:v>8.577754020690918</c:v>
                </c:pt>
                <c:pt idx="9">
                  <c:v>7.8684659004211426</c:v>
                </c:pt>
                <c:pt idx="10">
                  <c:v>8.0094900131225586</c:v>
                </c:pt>
                <c:pt idx="11">
                  <c:v>7.8862686157226563</c:v>
                </c:pt>
                <c:pt idx="12">
                  <c:v>7.9805717468261719</c:v>
                </c:pt>
                <c:pt idx="13">
                  <c:v>6.4456906318664551</c:v>
                </c:pt>
                <c:pt idx="14">
                  <c:v>6.3301839828491211</c:v>
                </c:pt>
                <c:pt idx="15">
                  <c:v>5.6694087982177734</c:v>
                </c:pt>
                <c:pt idx="16">
                  <c:v>16.008319854736328</c:v>
                </c:pt>
                <c:pt idx="17">
                  <c:v>13.161511421203613</c:v>
                </c:pt>
                <c:pt idx="18">
                  <c:v>9.1992626190185547</c:v>
                </c:pt>
                <c:pt idx="19">
                  <c:v>10.03765773773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C2-494F-8B24-70FDEA61F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6512"/>
        <c:axId val="126596904"/>
      </c:lineChart>
      <c:catAx>
        <c:axId val="1265965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6596904"/>
        <c:crosses val="autoZero"/>
        <c:auto val="1"/>
        <c:lblAlgn val="ctr"/>
        <c:lblOffset val="100"/>
        <c:tickLblSkip val="1"/>
        <c:tickMarkSkip val="4"/>
        <c:noMultiLvlLbl val="1"/>
      </c:catAx>
      <c:valAx>
        <c:axId val="126596904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26596512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8941867419264945E-2"/>
          <c:y val="1.3386014059939742E-2"/>
          <c:w val="0.82605128610584033"/>
          <c:h val="6.37716690148041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929264438960056E-2"/>
          <c:y val="6.8409929208551143E-2"/>
          <c:w val="0.93514370405191904"/>
          <c:h val="0.8659576726329179"/>
        </c:manualLayout>
      </c:layout>
      <c:lineChart>
        <c:grouping val="standard"/>
        <c:varyColors val="0"/>
        <c:ser>
          <c:idx val="2"/>
          <c:order val="0"/>
          <c:tx>
            <c:strRef>
              <c:f>'G I.8'!$I$2</c:f>
              <c:strCache>
                <c:ptCount val="1"/>
                <c:pt idx="0">
                  <c:v>BCP 5a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I.8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8'!$I$3:$I$71</c:f>
              <c:numCache>
                <c:formatCode>#,##0.00</c:formatCode>
                <c:ptCount val="69"/>
                <c:pt idx="0">
                  <c:v>3.8825550880774902</c:v>
                </c:pt>
                <c:pt idx="1">
                  <c:v>4.0828784903742497</c:v>
                </c:pt>
                <c:pt idx="2">
                  <c:v>4.2183300182969097</c:v>
                </c:pt>
                <c:pt idx="3">
                  <c:v>4.23848789174545</c:v>
                </c:pt>
                <c:pt idx="4">
                  <c:v>4.2083273216982002</c:v>
                </c:pt>
                <c:pt idx="5">
                  <c:v>4.0484874026701796</c:v>
                </c:pt>
                <c:pt idx="6">
                  <c:v>4.0567018048556198</c:v>
                </c:pt>
                <c:pt idx="7">
                  <c:v>4.2045057331634998</c:v>
                </c:pt>
                <c:pt idx="8">
                  <c:v>4.1835460439652596</c:v>
                </c:pt>
                <c:pt idx="9">
                  <c:v>4.3236328748470703</c:v>
                </c:pt>
                <c:pt idx="10">
                  <c:v>4.3983459668050502</c:v>
                </c:pt>
                <c:pt idx="11">
                  <c:v>4.3055044401520401</c:v>
                </c:pt>
                <c:pt idx="12">
                  <c:v>4.2201314974616304</c:v>
                </c:pt>
                <c:pt idx="13">
                  <c:v>4.2082469145541097</c:v>
                </c:pt>
                <c:pt idx="14">
                  <c:v>4.1348767772822503</c:v>
                </c:pt>
                <c:pt idx="15">
                  <c:v>4.1834890830300697</c:v>
                </c:pt>
                <c:pt idx="16">
                  <c:v>4.1642897878661902</c:v>
                </c:pt>
                <c:pt idx="17">
                  <c:v>4.06544516492652</c:v>
                </c:pt>
                <c:pt idx="18">
                  <c:v>3.97663081136443</c:v>
                </c:pt>
                <c:pt idx="19">
                  <c:v>3.9383413898921602</c:v>
                </c:pt>
                <c:pt idx="20">
                  <c:v>3.8424126279149902</c:v>
                </c:pt>
                <c:pt idx="21">
                  <c:v>4.1333901937780002</c:v>
                </c:pt>
                <c:pt idx="22">
                  <c:v>3.9300068431417898</c:v>
                </c:pt>
                <c:pt idx="23">
                  <c:v>3.76555199204395</c:v>
                </c:pt>
                <c:pt idx="24">
                  <c:v>3.73937445115578</c:v>
                </c:pt>
                <c:pt idx="25">
                  <c:v>3.7215408642878498</c:v>
                </c:pt>
                <c:pt idx="26">
                  <c:v>3.52056970564611</c:v>
                </c:pt>
                <c:pt idx="27">
                  <c:v>3.6700966577803098</c:v>
                </c:pt>
                <c:pt idx="28">
                  <c:v>3.6585847710411099</c:v>
                </c:pt>
                <c:pt idx="29">
                  <c:v>3.6589959471245401</c:v>
                </c:pt>
                <c:pt idx="30">
                  <c:v>3.6239790818824602</c:v>
                </c:pt>
                <c:pt idx="31">
                  <c:v>3.6787255832607801</c:v>
                </c:pt>
                <c:pt idx="32">
                  <c:v>3.8118910208073702</c:v>
                </c:pt>
                <c:pt idx="33">
                  <c:v>3.8838523942605501</c:v>
                </c:pt>
                <c:pt idx="34">
                  <c:v>4.0187360822071803</c:v>
                </c:pt>
                <c:pt idx="35">
                  <c:v>3.9320660535895602</c:v>
                </c:pt>
                <c:pt idx="36">
                  <c:v>3.9723746774667799</c:v>
                </c:pt>
                <c:pt idx="37">
                  <c:v>4.0184156318514201</c:v>
                </c:pt>
                <c:pt idx="38">
                  <c:v>3.897128707881</c:v>
                </c:pt>
                <c:pt idx="39">
                  <c:v>4.0034292184056302</c:v>
                </c:pt>
                <c:pt idx="40">
                  <c:v>4.0804878055446201</c:v>
                </c:pt>
                <c:pt idx="41">
                  <c:v>4.1211296369927997</c:v>
                </c:pt>
                <c:pt idx="42">
                  <c:v>4.0658464952779303</c:v>
                </c:pt>
                <c:pt idx="43">
                  <c:v>4.1087652112776096</c:v>
                </c:pt>
                <c:pt idx="44">
                  <c:v>4.2596599697248401</c:v>
                </c:pt>
                <c:pt idx="45">
                  <c:v>4.2262923108447499</c:v>
                </c:pt>
                <c:pt idx="46">
                  <c:v>4.1035331649947002</c:v>
                </c:pt>
                <c:pt idx="47">
                  <c:v>4.12</c:v>
                </c:pt>
                <c:pt idx="48">
                  <c:v>4</c:v>
                </c:pt>
                <c:pt idx="49">
                  <c:v>3.8737499999999998</c:v>
                </c:pt>
                <c:pt idx="50">
                  <c:v>3.6555555555555599</c:v>
                </c:pt>
                <c:pt idx="51">
                  <c:v>3.5217538819875802</c:v>
                </c:pt>
                <c:pt idx="52">
                  <c:v>3.2012634304299099</c:v>
                </c:pt>
                <c:pt idx="53">
                  <c:v>2.9460052577925602</c:v>
                </c:pt>
                <c:pt idx="54">
                  <c:v>2.5126693975100798</c:v>
                </c:pt>
                <c:pt idx="55">
                  <c:v>2.4829371916382499</c:v>
                </c:pt>
                <c:pt idx="56">
                  <c:v>2.6482604501265001</c:v>
                </c:pt>
                <c:pt idx="57">
                  <c:v>2.9201298216716101</c:v>
                </c:pt>
                <c:pt idx="58">
                  <c:v>2.9341873107538499</c:v>
                </c:pt>
                <c:pt idx="59">
                  <c:v>2.8936187981522599</c:v>
                </c:pt>
                <c:pt idx="60">
                  <c:v>3.0183218187979501</c:v>
                </c:pt>
                <c:pt idx="61">
                  <c:v>2.8043675249300501</c:v>
                </c:pt>
                <c:pt idx="62">
                  <c:v>2.3321523174310901</c:v>
                </c:pt>
                <c:pt idx="63">
                  <c:v>1.62723192670518</c:v>
                </c:pt>
                <c:pt idx="64">
                  <c:v>1.4882475591320401</c:v>
                </c:pt>
                <c:pt idx="65">
                  <c:v>1.44230215938013</c:v>
                </c:pt>
                <c:pt idx="66">
                  <c:v>1.4651989674861201</c:v>
                </c:pt>
                <c:pt idx="67">
                  <c:v>1.5326249635132401</c:v>
                </c:pt>
                <c:pt idx="68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5-4033-8A86-3DB2ED5B2690}"/>
            </c:ext>
          </c:extLst>
        </c:ser>
        <c:ser>
          <c:idx val="3"/>
          <c:order val="1"/>
          <c:tx>
            <c:strRef>
              <c:f>'G I.8'!$J$2</c:f>
              <c:strCache>
                <c:ptCount val="1"/>
                <c:pt idx="0">
                  <c:v>BCP 10a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8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8'!$J$3:$J$71</c:f>
              <c:numCache>
                <c:formatCode>#,##0.00</c:formatCode>
                <c:ptCount val="69"/>
                <c:pt idx="0">
                  <c:v>4.2032119301749002</c:v>
                </c:pt>
                <c:pt idx="1">
                  <c:v>4.3422763918768901</c:v>
                </c:pt>
                <c:pt idx="2">
                  <c:v>4.49253074303852</c:v>
                </c:pt>
                <c:pt idx="3">
                  <c:v>4.5561648954615697</c:v>
                </c:pt>
                <c:pt idx="4">
                  <c:v>4.6532173588611103</c:v>
                </c:pt>
                <c:pt idx="5">
                  <c:v>4.5509438761049301</c:v>
                </c:pt>
                <c:pt idx="6">
                  <c:v>4.51441581507141</c:v>
                </c:pt>
                <c:pt idx="7">
                  <c:v>4.6073693278303596</c:v>
                </c:pt>
                <c:pt idx="8">
                  <c:v>4.4661889638041297</c:v>
                </c:pt>
                <c:pt idx="9">
                  <c:v>4.5659994054975703</c:v>
                </c:pt>
                <c:pt idx="10">
                  <c:v>4.6262235223746604</c:v>
                </c:pt>
                <c:pt idx="11">
                  <c:v>4.5635836319846002</c:v>
                </c:pt>
                <c:pt idx="12">
                  <c:v>4.4463638740452804</c:v>
                </c:pt>
                <c:pt idx="13">
                  <c:v>4.4397951637381503</c:v>
                </c:pt>
                <c:pt idx="14">
                  <c:v>4.3925688820517603</c:v>
                </c:pt>
                <c:pt idx="15">
                  <c:v>4.5018423918344697</c:v>
                </c:pt>
                <c:pt idx="16">
                  <c:v>4.5454890708132902</c:v>
                </c:pt>
                <c:pt idx="17">
                  <c:v>4.4068042284909197</c:v>
                </c:pt>
                <c:pt idx="18">
                  <c:v>4.2891053349552104</c:v>
                </c:pt>
                <c:pt idx="19">
                  <c:v>4.2238775976580003</c:v>
                </c:pt>
                <c:pt idx="20">
                  <c:v>4.2030560587420096</c:v>
                </c:pt>
                <c:pt idx="21">
                  <c:v>4.4769725616393101</c:v>
                </c:pt>
                <c:pt idx="22">
                  <c:v>4.3738630973276704</c:v>
                </c:pt>
                <c:pt idx="23">
                  <c:v>4.1672684500545296</c:v>
                </c:pt>
                <c:pt idx="24">
                  <c:v>4.1522182853337801</c:v>
                </c:pt>
                <c:pt idx="25">
                  <c:v>4.2011979363563299</c:v>
                </c:pt>
                <c:pt idx="26">
                  <c:v>3.9007399301343</c:v>
                </c:pt>
                <c:pt idx="27">
                  <c:v>4.0268359025506504</c:v>
                </c:pt>
                <c:pt idx="28">
                  <c:v>4.0101537022377496</c:v>
                </c:pt>
                <c:pt idx="29">
                  <c:v>4.2210168546690499</c:v>
                </c:pt>
                <c:pt idx="30">
                  <c:v>4.32837861329911</c:v>
                </c:pt>
                <c:pt idx="31">
                  <c:v>4.3178706691737201</c:v>
                </c:pt>
                <c:pt idx="32">
                  <c:v>4.4885567963366002</c:v>
                </c:pt>
                <c:pt idx="33">
                  <c:v>4.5084036926900604</c:v>
                </c:pt>
                <c:pt idx="34">
                  <c:v>4.6168593093162098</c:v>
                </c:pt>
                <c:pt idx="35">
                  <c:v>4.5238254730578404</c:v>
                </c:pt>
                <c:pt idx="36">
                  <c:v>4.5464844545507699</c:v>
                </c:pt>
                <c:pt idx="37">
                  <c:v>4.4932915217749096</c:v>
                </c:pt>
                <c:pt idx="38">
                  <c:v>4.4178830990839302</c:v>
                </c:pt>
                <c:pt idx="39">
                  <c:v>4.5022947343683297</c:v>
                </c:pt>
                <c:pt idx="40">
                  <c:v>4.5765164501653404</c:v>
                </c:pt>
                <c:pt idx="41">
                  <c:v>4.5648611350332198</c:v>
                </c:pt>
                <c:pt idx="42">
                  <c:v>4.4779661296389097</c:v>
                </c:pt>
                <c:pt idx="43">
                  <c:v>4.5009785830728797</c:v>
                </c:pt>
                <c:pt idx="44">
                  <c:v>4.5687265975565801</c:v>
                </c:pt>
                <c:pt idx="45">
                  <c:v>4.4615966164444103</c:v>
                </c:pt>
                <c:pt idx="46">
                  <c:v>4.3398625655390397</c:v>
                </c:pt>
                <c:pt idx="47">
                  <c:v>4.2169463233212099</c:v>
                </c:pt>
                <c:pt idx="48">
                  <c:v>4.1378314866390902</c:v>
                </c:pt>
                <c:pt idx="49">
                  <c:v>4.0508106052642896</c:v>
                </c:pt>
                <c:pt idx="50">
                  <c:v>3.91605940603946</c:v>
                </c:pt>
                <c:pt idx="51">
                  <c:v>3.8255106645130099</c:v>
                </c:pt>
                <c:pt idx="52">
                  <c:v>3.4810926434035001</c:v>
                </c:pt>
                <c:pt idx="53">
                  <c:v>3.1572623413071201</c:v>
                </c:pt>
                <c:pt idx="54">
                  <c:v>2.70412565901785</c:v>
                </c:pt>
                <c:pt idx="55">
                  <c:v>2.7105079968803301</c:v>
                </c:pt>
                <c:pt idx="56">
                  <c:v>2.94376927641453</c:v>
                </c:pt>
                <c:pt idx="57">
                  <c:v>3.3373163634153</c:v>
                </c:pt>
                <c:pt idx="58">
                  <c:v>3.2999927616699698</c:v>
                </c:pt>
                <c:pt idx="59">
                  <c:v>3.30150052452603</c:v>
                </c:pt>
                <c:pt idx="60">
                  <c:v>3.4881109811281199</c:v>
                </c:pt>
                <c:pt idx="61">
                  <c:v>3.4104950278607502</c:v>
                </c:pt>
                <c:pt idx="62">
                  <c:v>3.0484716538543899</c:v>
                </c:pt>
                <c:pt idx="63">
                  <c:v>2.3971136134305402</c:v>
                </c:pt>
                <c:pt idx="64">
                  <c:v>2.42893281830237</c:v>
                </c:pt>
                <c:pt idx="65">
                  <c:v>2.5045366468691199</c:v>
                </c:pt>
                <c:pt idx="66">
                  <c:v>2.4326222067055898</c:v>
                </c:pt>
                <c:pt idx="67">
                  <c:v>2.5884194383102401</c:v>
                </c:pt>
                <c:pt idx="68">
                  <c:v>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5-4033-8A86-3DB2ED5B2690}"/>
            </c:ext>
          </c:extLst>
        </c:ser>
        <c:ser>
          <c:idx val="4"/>
          <c:order val="2"/>
          <c:tx>
            <c:strRef>
              <c:f>'G I.8'!$K$2</c:f>
              <c:strCache>
                <c:ptCount val="1"/>
                <c:pt idx="0">
                  <c:v>BCU 5a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 I.8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8'!$K$3:$K$71</c:f>
              <c:numCache>
                <c:formatCode>#,##0.00</c:formatCode>
                <c:ptCount val="69"/>
                <c:pt idx="0">
                  <c:v>1.0275448366719799</c:v>
                </c:pt>
                <c:pt idx="1">
                  <c:v>0.90908680720413404</c:v>
                </c:pt>
                <c:pt idx="2">
                  <c:v>1.0617181261147199</c:v>
                </c:pt>
                <c:pt idx="3">
                  <c:v>1.1947148836058701</c:v>
                </c:pt>
                <c:pt idx="4">
                  <c:v>1.19854883712772</c:v>
                </c:pt>
                <c:pt idx="5">
                  <c:v>0.978497961174293</c:v>
                </c:pt>
                <c:pt idx="6">
                  <c:v>0.88250725631364202</c:v>
                </c:pt>
                <c:pt idx="7">
                  <c:v>1.07541368579093</c:v>
                </c:pt>
                <c:pt idx="8">
                  <c:v>1.1657407214948801</c:v>
                </c:pt>
                <c:pt idx="9">
                  <c:v>1.29548816822815</c:v>
                </c:pt>
                <c:pt idx="10">
                  <c:v>1.36399444497793</c:v>
                </c:pt>
                <c:pt idx="11">
                  <c:v>1.23287190303885</c:v>
                </c:pt>
                <c:pt idx="12">
                  <c:v>1.09250192806732</c:v>
                </c:pt>
                <c:pt idx="13">
                  <c:v>1.1246350797409199</c:v>
                </c:pt>
                <c:pt idx="14">
                  <c:v>1.12553875060678</c:v>
                </c:pt>
                <c:pt idx="15">
                  <c:v>1.18268016038963</c:v>
                </c:pt>
                <c:pt idx="16">
                  <c:v>1.1547765011919999</c:v>
                </c:pt>
                <c:pt idx="17">
                  <c:v>1.0958916752414201</c:v>
                </c:pt>
                <c:pt idx="18">
                  <c:v>1.0616700871234499</c:v>
                </c:pt>
                <c:pt idx="19">
                  <c:v>1.00860180030765</c:v>
                </c:pt>
                <c:pt idx="20">
                  <c:v>0.99033614745612597</c:v>
                </c:pt>
                <c:pt idx="21">
                  <c:v>1.42253500113891</c:v>
                </c:pt>
                <c:pt idx="22">
                  <c:v>1.1674151185689601</c:v>
                </c:pt>
                <c:pt idx="23">
                  <c:v>0.95021050094932202</c:v>
                </c:pt>
                <c:pt idx="24">
                  <c:v>0.839431056242115</c:v>
                </c:pt>
                <c:pt idx="25">
                  <c:v>0.82796807889317703</c:v>
                </c:pt>
                <c:pt idx="26">
                  <c:v>0.71624144310320403</c:v>
                </c:pt>
                <c:pt idx="27">
                  <c:v>0.89465911189608305</c:v>
                </c:pt>
                <c:pt idx="28">
                  <c:v>0.96211413682122404</c:v>
                </c:pt>
                <c:pt idx="29">
                  <c:v>1.14536447076491</c:v>
                </c:pt>
                <c:pt idx="30">
                  <c:v>0.97531306570116405</c:v>
                </c:pt>
                <c:pt idx="31">
                  <c:v>1.02546082941282</c:v>
                </c:pt>
                <c:pt idx="32">
                  <c:v>1.3965143055407001</c:v>
                </c:pt>
                <c:pt idx="33">
                  <c:v>1.2568305787277301</c:v>
                </c:pt>
                <c:pt idx="34">
                  <c:v>1.48256897463158</c:v>
                </c:pt>
                <c:pt idx="35">
                  <c:v>1.30607850494231</c:v>
                </c:pt>
                <c:pt idx="36">
                  <c:v>1.17153059079273</c:v>
                </c:pt>
                <c:pt idx="37">
                  <c:v>1.2103059160754199</c:v>
                </c:pt>
                <c:pt idx="38">
                  <c:v>1.21423538338153</c:v>
                </c:pt>
                <c:pt idx="39">
                  <c:v>1.19739073228236</c:v>
                </c:pt>
                <c:pt idx="40">
                  <c:v>1.0975827243309899</c:v>
                </c:pt>
                <c:pt idx="41">
                  <c:v>1.05794379251318</c:v>
                </c:pt>
                <c:pt idx="42">
                  <c:v>0.94763925140642702</c:v>
                </c:pt>
                <c:pt idx="43">
                  <c:v>0.99545558070691498</c:v>
                </c:pt>
                <c:pt idx="44">
                  <c:v>1.19551326904871</c:v>
                </c:pt>
                <c:pt idx="45">
                  <c:v>1.3138711570268999</c:v>
                </c:pt>
                <c:pt idx="46">
                  <c:v>1.30811663344701</c:v>
                </c:pt>
                <c:pt idx="47">
                  <c:v>1.16353926113404</c:v>
                </c:pt>
                <c:pt idx="48">
                  <c:v>1.1059447708622701</c:v>
                </c:pt>
                <c:pt idx="49">
                  <c:v>1.03098337645751</c:v>
                </c:pt>
                <c:pt idx="50">
                  <c:v>0.78727716727716701</c:v>
                </c:pt>
                <c:pt idx="51">
                  <c:v>0.65008726242690096</c:v>
                </c:pt>
                <c:pt idx="52">
                  <c:v>0.32026666666666698</c:v>
                </c:pt>
                <c:pt idx="53">
                  <c:v>0.14392793776288301</c:v>
                </c:pt>
                <c:pt idx="54">
                  <c:v>-0.35254951261568601</c:v>
                </c:pt>
                <c:pt idx="55">
                  <c:v>-0.56198119039041905</c:v>
                </c:pt>
                <c:pt idx="56">
                  <c:v>-0.57359973332747105</c:v>
                </c:pt>
                <c:pt idx="57">
                  <c:v>-0.17622803210617199</c:v>
                </c:pt>
                <c:pt idx="58">
                  <c:v>-0.41736754864627201</c:v>
                </c:pt>
                <c:pt idx="59">
                  <c:v>-0.57222419998694696</c:v>
                </c:pt>
                <c:pt idx="60">
                  <c:v>-0.60742695240213196</c:v>
                </c:pt>
                <c:pt idx="61">
                  <c:v>-0.66640840878069496</c:v>
                </c:pt>
                <c:pt idx="62">
                  <c:v>-0.23715596330275199</c:v>
                </c:pt>
                <c:pt idx="63">
                  <c:v>-0.64626537073853196</c:v>
                </c:pt>
                <c:pt idx="64">
                  <c:v>-0.63600240929705198</c:v>
                </c:pt>
                <c:pt idx="65">
                  <c:v>-0.80315520004396201</c:v>
                </c:pt>
                <c:pt idx="66">
                  <c:v>-1.0737786774628899</c:v>
                </c:pt>
                <c:pt idx="67">
                  <c:v>-1.1526666666666701</c:v>
                </c:pt>
                <c:pt idx="68">
                  <c:v>-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5-4033-8A86-3DB2ED5B2690}"/>
            </c:ext>
          </c:extLst>
        </c:ser>
        <c:ser>
          <c:idx val="8"/>
          <c:order val="3"/>
          <c:tx>
            <c:strRef>
              <c:f>'G I.8'!$L$2</c:f>
              <c:strCache>
                <c:ptCount val="1"/>
                <c:pt idx="0">
                  <c:v>BCU 10a</c:v>
                </c:pt>
              </c:strCache>
            </c:strRef>
          </c:tx>
          <c:spPr>
            <a:ln w="254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8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8'!$L$3:$L$71</c:f>
              <c:numCache>
                <c:formatCode>#,##0.00</c:formatCode>
                <c:ptCount val="69"/>
                <c:pt idx="0">
                  <c:v>1.23503806410485</c:v>
                </c:pt>
                <c:pt idx="1">
                  <c:v>1.2335248881276699</c:v>
                </c:pt>
                <c:pt idx="2">
                  <c:v>1.35856683457858</c:v>
                </c:pt>
                <c:pt idx="3">
                  <c:v>1.5366133275840099</c:v>
                </c:pt>
                <c:pt idx="4">
                  <c:v>1.64052562640705</c:v>
                </c:pt>
                <c:pt idx="5">
                  <c:v>1.511874410631</c:v>
                </c:pt>
                <c:pt idx="6">
                  <c:v>1.4359988681424301</c:v>
                </c:pt>
                <c:pt idx="7">
                  <c:v>1.55325423782505</c:v>
                </c:pt>
                <c:pt idx="8">
                  <c:v>1.4607817074407401</c:v>
                </c:pt>
                <c:pt idx="9">
                  <c:v>1.5715702819464701</c:v>
                </c:pt>
                <c:pt idx="10">
                  <c:v>1.59076513923913</c:v>
                </c:pt>
                <c:pt idx="11">
                  <c:v>1.5534597485306201</c:v>
                </c:pt>
                <c:pt idx="12">
                  <c:v>1.3958287711569699</c:v>
                </c:pt>
                <c:pt idx="13">
                  <c:v>1.3980613207146699</c:v>
                </c:pt>
                <c:pt idx="14">
                  <c:v>1.39161285454072</c:v>
                </c:pt>
                <c:pt idx="15">
                  <c:v>1.48767079705454</c:v>
                </c:pt>
                <c:pt idx="16">
                  <c:v>1.52702831843249</c:v>
                </c:pt>
                <c:pt idx="17">
                  <c:v>1.42175980811167</c:v>
                </c:pt>
                <c:pt idx="18">
                  <c:v>1.3247603432566299</c:v>
                </c:pt>
                <c:pt idx="19">
                  <c:v>1.2454592531614399</c:v>
                </c:pt>
                <c:pt idx="20">
                  <c:v>1.2591620797882801</c:v>
                </c:pt>
                <c:pt idx="21">
                  <c:v>1.57716816709995</c:v>
                </c:pt>
                <c:pt idx="22">
                  <c:v>1.4735464449134099</c:v>
                </c:pt>
                <c:pt idx="23">
                  <c:v>1.287873167786</c:v>
                </c:pt>
                <c:pt idx="24">
                  <c:v>1.2252454223701299</c:v>
                </c:pt>
                <c:pt idx="25">
                  <c:v>1.2560938730784901</c:v>
                </c:pt>
                <c:pt idx="26">
                  <c:v>1.0976099419894301</c:v>
                </c:pt>
                <c:pt idx="27">
                  <c:v>1.20081728805488</c:v>
                </c:pt>
                <c:pt idx="28">
                  <c:v>1.2482448469355101</c:v>
                </c:pt>
                <c:pt idx="29">
                  <c:v>1.46763797529743</c:v>
                </c:pt>
                <c:pt idx="30">
                  <c:v>1.4716806950663299</c:v>
                </c:pt>
                <c:pt idx="31">
                  <c:v>1.4733096927204301</c:v>
                </c:pt>
                <c:pt idx="32">
                  <c:v>1.78299487613707</c:v>
                </c:pt>
                <c:pt idx="33">
                  <c:v>1.77527699726088</c:v>
                </c:pt>
                <c:pt idx="34">
                  <c:v>1.91227158003377</c:v>
                </c:pt>
                <c:pt idx="35">
                  <c:v>1.8376130822101899</c:v>
                </c:pt>
                <c:pt idx="36">
                  <c:v>1.78644335609635</c:v>
                </c:pt>
                <c:pt idx="37">
                  <c:v>1.7502024525248601</c:v>
                </c:pt>
                <c:pt idx="38">
                  <c:v>1.65849019196042</c:v>
                </c:pt>
                <c:pt idx="39">
                  <c:v>1.6320866538186301</c:v>
                </c:pt>
                <c:pt idx="40">
                  <c:v>1.5957348958619699</c:v>
                </c:pt>
                <c:pt idx="41">
                  <c:v>1.57099478860437</c:v>
                </c:pt>
                <c:pt idx="42">
                  <c:v>1.5249999999999999</c:v>
                </c:pt>
                <c:pt idx="43">
                  <c:v>1.5266666666666699</c:v>
                </c:pt>
                <c:pt idx="44">
                  <c:v>1.58</c:v>
                </c:pt>
                <c:pt idx="45">
                  <c:v>1.58</c:v>
                </c:pt>
                <c:pt idx="46">
                  <c:v>1.5697214452214501</c:v>
                </c:pt>
                <c:pt idx="47">
                  <c:v>1.46933333333333</c:v>
                </c:pt>
                <c:pt idx="48">
                  <c:v>1.38666666666667</c:v>
                </c:pt>
                <c:pt idx="49">
                  <c:v>1.35</c:v>
                </c:pt>
                <c:pt idx="50">
                  <c:v>1.095</c:v>
                </c:pt>
                <c:pt idx="51">
                  <c:v>1.01767901234568</c:v>
                </c:pt>
                <c:pt idx="52">
                  <c:v>0.64708497855435998</c:v>
                </c:pt>
                <c:pt idx="53">
                  <c:v>0.52899908144396501</c:v>
                </c:pt>
                <c:pt idx="54">
                  <c:v>-2.20503710653652E-3</c:v>
                </c:pt>
                <c:pt idx="55">
                  <c:v>2.0794401201331299E-2</c:v>
                </c:pt>
                <c:pt idx="56">
                  <c:v>0.19122207475684799</c:v>
                </c:pt>
                <c:pt idx="57">
                  <c:v>0.72542269366686096</c:v>
                </c:pt>
                <c:pt idx="58">
                  <c:v>0.53897230246296701</c:v>
                </c:pt>
                <c:pt idx="59">
                  <c:v>0.35088823174530098</c:v>
                </c:pt>
                <c:pt idx="60">
                  <c:v>0.54249446455282202</c:v>
                </c:pt>
                <c:pt idx="61">
                  <c:v>0.503583877848784</c:v>
                </c:pt>
                <c:pt idx="62">
                  <c:v>0.37484816857873299</c:v>
                </c:pt>
                <c:pt idx="63">
                  <c:v>-0.142981879741755</c:v>
                </c:pt>
                <c:pt idx="64">
                  <c:v>-0.125099473689888</c:v>
                </c:pt>
                <c:pt idx="65">
                  <c:v>-0.183314384432199</c:v>
                </c:pt>
                <c:pt idx="66">
                  <c:v>-0.34447468932751601</c:v>
                </c:pt>
                <c:pt idx="67">
                  <c:v>-0.252882617610306</c:v>
                </c:pt>
                <c:pt idx="68">
                  <c:v>-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5-4033-8A86-3DB2ED5B2690}"/>
            </c:ext>
          </c:extLst>
        </c:ser>
        <c:ser>
          <c:idx val="9"/>
          <c:order val="4"/>
          <c:tx>
            <c:strRef>
              <c:f>'G I.8'!$M$2</c:f>
              <c:strCache>
                <c:ptCount val="1"/>
                <c:pt idx="0">
                  <c:v>BCU 20a</c:v>
                </c:pt>
              </c:strCache>
            </c:strRef>
          </c:tx>
          <c:spPr>
            <a:ln w="2540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8'!$H$3:$H$71</c:f>
              <c:strCache>
                <c:ptCount val="69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t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t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t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t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t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t.20</c:v>
                </c:pt>
                <c:pt idx="68">
                  <c:v>Oct.20</c:v>
                </c:pt>
              </c:strCache>
            </c:strRef>
          </c:cat>
          <c:val>
            <c:numRef>
              <c:f>'G I.8'!$M$3:$M$71</c:f>
              <c:numCache>
                <c:formatCode>#,##0.00</c:formatCode>
                <c:ptCount val="69"/>
                <c:pt idx="0">
                  <c:v>1.4928712288447401</c:v>
                </c:pt>
                <c:pt idx="1">
                  <c:v>1.54244405594406</c:v>
                </c:pt>
                <c:pt idx="2">
                  <c:v>1.5908343988346301</c:v>
                </c:pt>
                <c:pt idx="3">
                  <c:v>1.71342857142857</c:v>
                </c:pt>
                <c:pt idx="4">
                  <c:v>1.88051957223567</c:v>
                </c:pt>
                <c:pt idx="5">
                  <c:v>1.86916793941447</c:v>
                </c:pt>
                <c:pt idx="6">
                  <c:v>1.7405481962481999</c:v>
                </c:pt>
                <c:pt idx="7">
                  <c:v>1.7798030612587701</c:v>
                </c:pt>
                <c:pt idx="8">
                  <c:v>1.7432980215376901</c:v>
                </c:pt>
                <c:pt idx="9">
                  <c:v>1.7818869047618999</c:v>
                </c:pt>
                <c:pt idx="10">
                  <c:v>1.8360912698412699</c:v>
                </c:pt>
                <c:pt idx="11">
                  <c:v>1.82861213150177</c:v>
                </c:pt>
                <c:pt idx="12">
                  <c:v>1.6726111111111099</c:v>
                </c:pt>
                <c:pt idx="13">
                  <c:v>1.6354832363138001</c:v>
                </c:pt>
                <c:pt idx="14">
                  <c:v>1.63980824976328</c:v>
                </c:pt>
                <c:pt idx="15">
                  <c:v>1.72731182871443</c:v>
                </c:pt>
                <c:pt idx="16">
                  <c:v>1.81230760431826</c:v>
                </c:pt>
                <c:pt idx="17">
                  <c:v>1.72343782066653</c:v>
                </c:pt>
                <c:pt idx="18">
                  <c:v>1.64445555555556</c:v>
                </c:pt>
                <c:pt idx="19">
                  <c:v>1.50462962962963</c:v>
                </c:pt>
                <c:pt idx="20">
                  <c:v>1.5234126984127001</c:v>
                </c:pt>
                <c:pt idx="21">
                  <c:v>1.75247658402204</c:v>
                </c:pt>
                <c:pt idx="22">
                  <c:v>1.7495777370777399</c:v>
                </c:pt>
                <c:pt idx="23">
                  <c:v>1.6052956773618501</c:v>
                </c:pt>
                <c:pt idx="24">
                  <c:v>1.53866112477851</c:v>
                </c:pt>
                <c:pt idx="25">
                  <c:v>1.60048284313726</c:v>
                </c:pt>
                <c:pt idx="26">
                  <c:v>1.52143878087231</c:v>
                </c:pt>
                <c:pt idx="27">
                  <c:v>1.60784990253411</c:v>
                </c:pt>
                <c:pt idx="28">
                  <c:v>1.6677868005293599</c:v>
                </c:pt>
                <c:pt idx="29">
                  <c:v>1.88738675076435</c:v>
                </c:pt>
                <c:pt idx="30">
                  <c:v>1.89938224776501</c:v>
                </c:pt>
                <c:pt idx="31">
                  <c:v>1.92030124164175</c:v>
                </c:pt>
                <c:pt idx="32">
                  <c:v>2.1556008771929802</c:v>
                </c:pt>
                <c:pt idx="33">
                  <c:v>2.1283134057970998</c:v>
                </c:pt>
                <c:pt idx="34">
                  <c:v>2.2653038967547099</c:v>
                </c:pt>
                <c:pt idx="35">
                  <c:v>2.2417904544558298</c:v>
                </c:pt>
                <c:pt idx="36">
                  <c:v>2.3157759234394</c:v>
                </c:pt>
                <c:pt idx="37">
                  <c:v>2.2533068932884399</c:v>
                </c:pt>
                <c:pt idx="38">
                  <c:v>2.1265545595130502</c:v>
                </c:pt>
                <c:pt idx="39">
                  <c:v>2.17310993221948</c:v>
                </c:pt>
                <c:pt idx="40">
                  <c:v>2.1387075013793599</c:v>
                </c:pt>
                <c:pt idx="41">
                  <c:v>2.11162858916409</c:v>
                </c:pt>
                <c:pt idx="42">
                  <c:v>1.9976217449942899</c:v>
                </c:pt>
                <c:pt idx="43">
                  <c:v>2.0146173787996098</c:v>
                </c:pt>
                <c:pt idx="44">
                  <c:v>2.0455787065703501</c:v>
                </c:pt>
                <c:pt idx="45">
                  <c:v>1.96599007936508</c:v>
                </c:pt>
                <c:pt idx="46">
                  <c:v>1.9005923387096799</c:v>
                </c:pt>
                <c:pt idx="47">
                  <c:v>1.79931561747506</c:v>
                </c:pt>
                <c:pt idx="48">
                  <c:v>1.69907164782988</c:v>
                </c:pt>
                <c:pt idx="49">
                  <c:v>1.59036992676389</c:v>
                </c:pt>
                <c:pt idx="50">
                  <c:v>1.37057032813125</c:v>
                </c:pt>
                <c:pt idx="51">
                  <c:v>1.3421372174122199</c:v>
                </c:pt>
                <c:pt idx="52">
                  <c:v>0.92188376209689105</c:v>
                </c:pt>
                <c:pt idx="53">
                  <c:v>0.71364156102090603</c:v>
                </c:pt>
                <c:pt idx="54">
                  <c:v>0.234781260518446</c:v>
                </c:pt>
                <c:pt idx="55">
                  <c:v>0.205738360592464</c:v>
                </c:pt>
                <c:pt idx="56">
                  <c:v>0.354855341884734</c:v>
                </c:pt>
                <c:pt idx="57">
                  <c:v>0.92701956878603398</c:v>
                </c:pt>
                <c:pt idx="58">
                  <c:v>0.84168417366946802</c:v>
                </c:pt>
                <c:pt idx="59">
                  <c:v>0.53640056022409</c:v>
                </c:pt>
                <c:pt idx="60">
                  <c:v>0.80838888888888905</c:v>
                </c:pt>
                <c:pt idx="61">
                  <c:v>0.75475913484838597</c:v>
                </c:pt>
                <c:pt idx="62">
                  <c:v>0.71030555555555497</c:v>
                </c:pt>
                <c:pt idx="63">
                  <c:v>8.7333333333333305E-2</c:v>
                </c:pt>
                <c:pt idx="64">
                  <c:v>0.17124750082219101</c:v>
                </c:pt>
                <c:pt idx="65">
                  <c:v>0.106527544351074</c:v>
                </c:pt>
                <c:pt idx="66">
                  <c:v>9.1548534798534704E-3</c:v>
                </c:pt>
                <c:pt idx="67">
                  <c:v>0.17949999999999999</c:v>
                </c:pt>
                <c:pt idx="68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B5-4033-8A86-3DB2ED5B2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5642640"/>
        <c:axId val="435643032"/>
      </c:lineChart>
      <c:catAx>
        <c:axId val="435642640"/>
        <c:scaling>
          <c:orientation val="minMax"/>
        </c:scaling>
        <c:delete val="0"/>
        <c:axPos val="b"/>
        <c:numFmt formatCode="mmm\.\ yy" sourceLinked="0"/>
        <c:majorTickMark val="out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35643032"/>
        <c:crosses val="autoZero"/>
        <c:auto val="1"/>
        <c:lblAlgn val="ctr"/>
        <c:lblOffset val="100"/>
        <c:tickLblSkip val="17"/>
        <c:tickMarkSkip val="17"/>
        <c:noMultiLvlLbl val="1"/>
      </c:catAx>
      <c:valAx>
        <c:axId val="4356430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4356426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266867760932863E-2"/>
          <c:y val="1.3916514381306725E-2"/>
          <c:w val="0.92321724709784425"/>
          <c:h val="7.36927535042199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498687664042E-2"/>
          <c:y val="3.531310950663092E-2"/>
          <c:w val="0.92508346456692914"/>
          <c:h val="0.90075945491130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Local empres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G I.9'!$H$3:$H$37</c:f>
              <c:strCache>
                <c:ptCount val="35"/>
                <c:pt idx="0">
                  <c:v>12</c:v>
                </c:pt>
                <c:pt idx="4">
                  <c:v>13</c:v>
                </c:pt>
                <c:pt idx="8">
                  <c:v>14</c:v>
                </c:pt>
                <c:pt idx="12">
                  <c:v>15</c:v>
                </c:pt>
                <c:pt idx="16">
                  <c:v>16</c:v>
                </c:pt>
                <c:pt idx="20">
                  <c:v>17</c:v>
                </c:pt>
                <c:pt idx="24">
                  <c:v>18</c:v>
                </c:pt>
                <c:pt idx="28">
                  <c:v>19</c:v>
                </c:pt>
                <c:pt idx="32">
                  <c:v>20</c:v>
                </c:pt>
                <c:pt idx="34">
                  <c:v>III</c:v>
                </c:pt>
              </c:strCache>
            </c:strRef>
          </c:cat>
          <c:val>
            <c:numRef>
              <c:f>'G I.9'!$I$3:$I$37</c:f>
              <c:numCache>
                <c:formatCode>_(* #,##0_);_(* \(#,##0\);_(* "-"_);_(@_)</c:formatCode>
                <c:ptCount val="35"/>
                <c:pt idx="0">
                  <c:v>512.33538299999998</c:v>
                </c:pt>
                <c:pt idx="1">
                  <c:v>962.46179600000005</c:v>
                </c:pt>
                <c:pt idx="2">
                  <c:v>244.430634</c:v>
                </c:pt>
                <c:pt idx="3">
                  <c:v>939.17706799999996</c:v>
                </c:pt>
                <c:pt idx="4">
                  <c:v>878.51102199999991</c:v>
                </c:pt>
                <c:pt idx="5">
                  <c:v>982.75075600000014</c:v>
                </c:pt>
                <c:pt idx="6">
                  <c:v>1025.67625</c:v>
                </c:pt>
                <c:pt idx="7">
                  <c:v>1500.0340139999998</c:v>
                </c:pt>
                <c:pt idx="8">
                  <c:v>512.60430999999994</c:v>
                </c:pt>
                <c:pt idx="9">
                  <c:v>1171.8982599999999</c:v>
                </c:pt>
                <c:pt idx="10">
                  <c:v>1122.2409299999999</c:v>
                </c:pt>
                <c:pt idx="11">
                  <c:v>793.45766700000001</c:v>
                </c:pt>
                <c:pt idx="12">
                  <c:v>424.37049100000002</c:v>
                </c:pt>
                <c:pt idx="13">
                  <c:v>843.27429000000006</c:v>
                </c:pt>
                <c:pt idx="14">
                  <c:v>502.81521399999997</c:v>
                </c:pt>
                <c:pt idx="15">
                  <c:v>472.79430699999995</c:v>
                </c:pt>
                <c:pt idx="16">
                  <c:v>258.26976000000002</c:v>
                </c:pt>
                <c:pt idx="17">
                  <c:v>386.13917200000003</c:v>
                </c:pt>
                <c:pt idx="18">
                  <c:v>1091.3362930000001</c:v>
                </c:pt>
                <c:pt idx="19">
                  <c:v>1882.6028900000001</c:v>
                </c:pt>
                <c:pt idx="20">
                  <c:v>967.03407200000004</c:v>
                </c:pt>
                <c:pt idx="21">
                  <c:v>913.94997599999999</c:v>
                </c:pt>
                <c:pt idx="22">
                  <c:v>727.56038000000001</c:v>
                </c:pt>
                <c:pt idx="23">
                  <c:v>447.05755299999998</c:v>
                </c:pt>
                <c:pt idx="24">
                  <c:v>473.38428610000005</c:v>
                </c:pt>
                <c:pt idx="25">
                  <c:v>1790.7026599999999</c:v>
                </c:pt>
                <c:pt idx="26">
                  <c:v>2344.35574</c:v>
                </c:pt>
                <c:pt idx="27">
                  <c:v>1506.6820299999999</c:v>
                </c:pt>
                <c:pt idx="28">
                  <c:v>927.5</c:v>
                </c:pt>
                <c:pt idx="29">
                  <c:v>2519.4470499999998</c:v>
                </c:pt>
                <c:pt idx="30">
                  <c:v>1543.3282799999999</c:v>
                </c:pt>
                <c:pt idx="31">
                  <c:v>742.67768999999998</c:v>
                </c:pt>
                <c:pt idx="32">
                  <c:v>1148.72352</c:v>
                </c:pt>
                <c:pt idx="33">
                  <c:v>1364.967026</c:v>
                </c:pt>
                <c:pt idx="34">
                  <c:v>1663.7268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1-4BDE-9AC3-9EB8CDD8752D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Exterior empresa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.9'!$H$3:$H$37</c:f>
              <c:strCache>
                <c:ptCount val="35"/>
                <c:pt idx="0">
                  <c:v>12</c:v>
                </c:pt>
                <c:pt idx="4">
                  <c:v>13</c:v>
                </c:pt>
                <c:pt idx="8">
                  <c:v>14</c:v>
                </c:pt>
                <c:pt idx="12">
                  <c:v>15</c:v>
                </c:pt>
                <c:pt idx="16">
                  <c:v>16</c:v>
                </c:pt>
                <c:pt idx="20">
                  <c:v>17</c:v>
                </c:pt>
                <c:pt idx="24">
                  <c:v>18</c:v>
                </c:pt>
                <c:pt idx="28">
                  <c:v>19</c:v>
                </c:pt>
                <c:pt idx="32">
                  <c:v>20</c:v>
                </c:pt>
                <c:pt idx="34">
                  <c:v>III</c:v>
                </c:pt>
              </c:strCache>
            </c:strRef>
          </c:cat>
          <c:val>
            <c:numRef>
              <c:f>'G I.9'!$J$3:$J$37</c:f>
              <c:numCache>
                <c:formatCode>_(* #,##0_);_(* \(#,##0\);_(* "-"_);_(@_)</c:formatCode>
                <c:ptCount val="35"/>
                <c:pt idx="0">
                  <c:v>500</c:v>
                </c:pt>
                <c:pt idx="1">
                  <c:v>500</c:v>
                </c:pt>
                <c:pt idx="2">
                  <c:v>2497.4560000000001</c:v>
                </c:pt>
                <c:pt idx="3">
                  <c:v>2000</c:v>
                </c:pt>
                <c:pt idx="4">
                  <c:v>1809.1065000000001</c:v>
                </c:pt>
                <c:pt idx="5">
                  <c:v>1500.761</c:v>
                </c:pt>
                <c:pt idx="6">
                  <c:v>1050</c:v>
                </c:pt>
                <c:pt idx="7">
                  <c:v>3210.9780000000001</c:v>
                </c:pt>
                <c:pt idx="8">
                  <c:v>500</c:v>
                </c:pt>
                <c:pt idx="9">
                  <c:v>700</c:v>
                </c:pt>
                <c:pt idx="10">
                  <c:v>4591.4769999999999</c:v>
                </c:pt>
                <c:pt idx="11">
                  <c:v>3380</c:v>
                </c:pt>
                <c:pt idx="12">
                  <c:v>1000</c:v>
                </c:pt>
                <c:pt idx="13">
                  <c:v>2020.8229999999999</c:v>
                </c:pt>
                <c:pt idx="14">
                  <c:v>2425</c:v>
                </c:pt>
                <c:pt idx="15">
                  <c:v>25</c:v>
                </c:pt>
                <c:pt idx="16">
                  <c:v>0</c:v>
                </c:pt>
                <c:pt idx="17">
                  <c:v>0</c:v>
                </c:pt>
                <c:pt idx="18">
                  <c:v>1050</c:v>
                </c:pt>
                <c:pt idx="19">
                  <c:v>821.005</c:v>
                </c:pt>
                <c:pt idx="20">
                  <c:v>545</c:v>
                </c:pt>
                <c:pt idx="21">
                  <c:v>1879</c:v>
                </c:pt>
                <c:pt idx="22">
                  <c:v>5075</c:v>
                </c:pt>
                <c:pt idx="23">
                  <c:v>2029.9881999999998</c:v>
                </c:pt>
                <c:pt idx="24">
                  <c:v>170.99570799999998</c:v>
                </c:pt>
                <c:pt idx="25">
                  <c:v>2107.4156250000001</c:v>
                </c:pt>
                <c:pt idx="26">
                  <c:v>138.899</c:v>
                </c:pt>
                <c:pt idx="27">
                  <c:v>987.02788599999997</c:v>
                </c:pt>
                <c:pt idx="28">
                  <c:v>2450</c:v>
                </c:pt>
                <c:pt idx="29">
                  <c:v>1977.6012000000001</c:v>
                </c:pt>
                <c:pt idx="30">
                  <c:v>2380</c:v>
                </c:pt>
                <c:pt idx="31">
                  <c:v>3053.6909999999998</c:v>
                </c:pt>
                <c:pt idx="32">
                  <c:v>4406.1120000000001</c:v>
                </c:pt>
                <c:pt idx="33">
                  <c:v>2785</c:v>
                </c:pt>
                <c:pt idx="34">
                  <c:v>1860.73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1-4BDE-9AC3-9EB8CDD8752D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Local banc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.9'!$H$3:$H$37</c:f>
              <c:strCache>
                <c:ptCount val="35"/>
                <c:pt idx="0">
                  <c:v>12</c:v>
                </c:pt>
                <c:pt idx="4">
                  <c:v>13</c:v>
                </c:pt>
                <c:pt idx="8">
                  <c:v>14</c:v>
                </c:pt>
                <c:pt idx="12">
                  <c:v>15</c:v>
                </c:pt>
                <c:pt idx="16">
                  <c:v>16</c:v>
                </c:pt>
                <c:pt idx="20">
                  <c:v>17</c:v>
                </c:pt>
                <c:pt idx="24">
                  <c:v>18</c:v>
                </c:pt>
                <c:pt idx="28">
                  <c:v>19</c:v>
                </c:pt>
                <c:pt idx="32">
                  <c:v>20</c:v>
                </c:pt>
                <c:pt idx="34">
                  <c:v>III</c:v>
                </c:pt>
              </c:strCache>
            </c:strRef>
          </c:cat>
          <c:val>
            <c:numRef>
              <c:f>'G I.9'!$K$3:$K$37</c:f>
              <c:numCache>
                <c:formatCode>_(* #,##0_);_(* \(#,##0\);_(* "-"_);_(@_)</c:formatCode>
                <c:ptCount val="35"/>
                <c:pt idx="0">
                  <c:v>1007.9213999999999</c:v>
                </c:pt>
                <c:pt idx="1">
                  <c:v>1202.5031800000002</c:v>
                </c:pt>
                <c:pt idx="2">
                  <c:v>559.19585800000004</c:v>
                </c:pt>
                <c:pt idx="3">
                  <c:v>720.01302800000008</c:v>
                </c:pt>
                <c:pt idx="4">
                  <c:v>1834.3105799999998</c:v>
                </c:pt>
                <c:pt idx="5">
                  <c:v>1279.52503</c:v>
                </c:pt>
                <c:pt idx="6">
                  <c:v>1888.3040999999998</c:v>
                </c:pt>
                <c:pt idx="7">
                  <c:v>1789.4267500000001</c:v>
                </c:pt>
                <c:pt idx="8">
                  <c:v>1166.33151</c:v>
                </c:pt>
                <c:pt idx="9">
                  <c:v>3113.6847200000002</c:v>
                </c:pt>
                <c:pt idx="10">
                  <c:v>1423.1612599999999</c:v>
                </c:pt>
                <c:pt idx="11">
                  <c:v>1191.6835699999999</c:v>
                </c:pt>
                <c:pt idx="12">
                  <c:v>2572.18451</c:v>
                </c:pt>
                <c:pt idx="13">
                  <c:v>2287.14165</c:v>
                </c:pt>
                <c:pt idx="14">
                  <c:v>2511.7209600000001</c:v>
                </c:pt>
                <c:pt idx="15">
                  <c:v>1302.8291979999999</c:v>
                </c:pt>
                <c:pt idx="16">
                  <c:v>1610.93976</c:v>
                </c:pt>
                <c:pt idx="17">
                  <c:v>2656.7765399999998</c:v>
                </c:pt>
                <c:pt idx="18">
                  <c:v>3291.1145299999998</c:v>
                </c:pt>
                <c:pt idx="19">
                  <c:v>1496.883282</c:v>
                </c:pt>
                <c:pt idx="20">
                  <c:v>3571.2099499999999</c:v>
                </c:pt>
                <c:pt idx="21">
                  <c:v>1553.6276</c:v>
                </c:pt>
                <c:pt idx="22">
                  <c:v>1976.1450199999999</c:v>
                </c:pt>
                <c:pt idx="23">
                  <c:v>2214.8528780000001</c:v>
                </c:pt>
                <c:pt idx="24">
                  <c:v>4235.3683000000001</c:v>
                </c:pt>
                <c:pt idx="25">
                  <c:v>1933.5979299999999</c:v>
                </c:pt>
                <c:pt idx="26">
                  <c:v>1885.50855</c:v>
                </c:pt>
                <c:pt idx="27">
                  <c:v>1425.6642099999999</c:v>
                </c:pt>
                <c:pt idx="28">
                  <c:v>3142.6485899999998</c:v>
                </c:pt>
                <c:pt idx="29">
                  <c:v>1961.2251800000001</c:v>
                </c:pt>
                <c:pt idx="30">
                  <c:v>3715.7618300000004</c:v>
                </c:pt>
                <c:pt idx="31">
                  <c:v>1911.32008</c:v>
                </c:pt>
                <c:pt idx="32">
                  <c:v>1516.839187</c:v>
                </c:pt>
                <c:pt idx="33">
                  <c:v>2006.0713799999999</c:v>
                </c:pt>
                <c:pt idx="34">
                  <c:v>1297.4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1-4BDE-9AC3-9EB8CDD8752D}"/>
            </c:ext>
          </c:extLst>
        </c:ser>
        <c:ser>
          <c:idx val="3"/>
          <c:order val="3"/>
          <c:tx>
            <c:strRef>
              <c:f>'G I.9'!$L$2</c:f>
              <c:strCache>
                <c:ptCount val="1"/>
                <c:pt idx="0">
                  <c:v>Exterior banc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9'!$H$3:$H$37</c:f>
              <c:strCache>
                <c:ptCount val="35"/>
                <c:pt idx="0">
                  <c:v>12</c:v>
                </c:pt>
                <c:pt idx="4">
                  <c:v>13</c:v>
                </c:pt>
                <c:pt idx="8">
                  <c:v>14</c:v>
                </c:pt>
                <c:pt idx="12">
                  <c:v>15</c:v>
                </c:pt>
                <c:pt idx="16">
                  <c:v>16</c:v>
                </c:pt>
                <c:pt idx="20">
                  <c:v>17</c:v>
                </c:pt>
                <c:pt idx="24">
                  <c:v>18</c:v>
                </c:pt>
                <c:pt idx="28">
                  <c:v>19</c:v>
                </c:pt>
                <c:pt idx="32">
                  <c:v>20</c:v>
                </c:pt>
                <c:pt idx="34">
                  <c:v>III</c:v>
                </c:pt>
              </c:strCache>
            </c:strRef>
          </c:cat>
          <c:val>
            <c:numRef>
              <c:f>'G I.9'!$L$3:$L$37</c:f>
              <c:numCache>
                <c:formatCode>_(* #,##0_);_(* \(#,##0\);_(* "-"_);_(@_)</c:formatCode>
                <c:ptCount val="35"/>
                <c:pt idx="0">
                  <c:v>750</c:v>
                </c:pt>
                <c:pt idx="1">
                  <c:v>0</c:v>
                </c:pt>
                <c:pt idx="2">
                  <c:v>1600.394</c:v>
                </c:pt>
                <c:pt idx="3">
                  <c:v>780.31479999999999</c:v>
                </c:pt>
                <c:pt idx="4">
                  <c:v>1458.0940000000001</c:v>
                </c:pt>
                <c:pt idx="5">
                  <c:v>1089.499</c:v>
                </c:pt>
                <c:pt idx="6">
                  <c:v>757.98199999999997</c:v>
                </c:pt>
                <c:pt idx="7">
                  <c:v>491.35210000000001</c:v>
                </c:pt>
                <c:pt idx="8">
                  <c:v>755.98199999999997</c:v>
                </c:pt>
                <c:pt idx="9">
                  <c:v>1182.2447</c:v>
                </c:pt>
                <c:pt idx="10">
                  <c:v>798.37459999999999</c:v>
                </c:pt>
                <c:pt idx="11">
                  <c:v>293.08999999999997</c:v>
                </c:pt>
                <c:pt idx="12">
                  <c:v>263.06900000000002</c:v>
                </c:pt>
                <c:pt idx="13">
                  <c:v>327.56700000000001</c:v>
                </c:pt>
                <c:pt idx="14">
                  <c:v>57.788020000000003</c:v>
                </c:pt>
                <c:pt idx="15">
                  <c:v>128.50833599999999</c:v>
                </c:pt>
                <c:pt idx="16">
                  <c:v>100</c:v>
                </c:pt>
                <c:pt idx="17">
                  <c:v>95.941699999999997</c:v>
                </c:pt>
                <c:pt idx="18">
                  <c:v>343.15767</c:v>
                </c:pt>
                <c:pt idx="19">
                  <c:v>764.35118</c:v>
                </c:pt>
                <c:pt idx="20">
                  <c:v>134.30368000000001</c:v>
                </c:pt>
                <c:pt idx="21">
                  <c:v>239.68115</c:v>
                </c:pt>
                <c:pt idx="22">
                  <c:v>356.69200000000001</c:v>
                </c:pt>
                <c:pt idx="23">
                  <c:v>1239.3742</c:v>
                </c:pt>
                <c:pt idx="24">
                  <c:v>582.23199999999997</c:v>
                </c:pt>
                <c:pt idx="25">
                  <c:v>460.94305000000003</c:v>
                </c:pt>
                <c:pt idx="26">
                  <c:v>366.88260000000002</c:v>
                </c:pt>
                <c:pt idx="27">
                  <c:v>477.96718000000004</c:v>
                </c:pt>
                <c:pt idx="28">
                  <c:v>234.48104000000001</c:v>
                </c:pt>
                <c:pt idx="29">
                  <c:v>632.80023000000006</c:v>
                </c:pt>
                <c:pt idx="30">
                  <c:v>766.10003999999992</c:v>
                </c:pt>
                <c:pt idx="31">
                  <c:v>291.32569999999998</c:v>
                </c:pt>
                <c:pt idx="32">
                  <c:v>1945.0641500000002</c:v>
                </c:pt>
                <c:pt idx="33">
                  <c:v>0</c:v>
                </c:pt>
                <c:pt idx="34">
                  <c:v>95.393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1-4BDE-9AC3-9EB8CDD87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12762280"/>
        <c:axId val="610435552"/>
      </c:barChart>
      <c:catAx>
        <c:axId val="612762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0435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10435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Lucida Sans Unicode" panose="020B0602030504020204" pitchFamily="34" charset="0"/>
              </a:defRPr>
            </a:pPr>
            <a:endParaRPr lang="es-CL"/>
          </a:p>
        </c:txPr>
        <c:crossAx val="612762280"/>
        <c:crosses val="autoZero"/>
        <c:crossBetween val="between"/>
        <c:majorUnit val="2000"/>
      </c:val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13009448818897637"/>
          <c:y val="1.1132582326816493E-2"/>
          <c:w val="0.85657217847769018"/>
          <c:h val="0.103682384968891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Lucida Sans Unicode" panose="020B06020305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0319</xdr:colOff>
      <xdr:row>4</xdr:row>
      <xdr:rowOff>25213</xdr:rowOff>
    </xdr:from>
    <xdr:to>
      <xdr:col>6</xdr:col>
      <xdr:colOff>0</xdr:colOff>
      <xdr:row>23</xdr:row>
      <xdr:rowOff>12326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4</xdr:row>
      <xdr:rowOff>19050</xdr:rowOff>
    </xdr:from>
    <xdr:to>
      <xdr:col>6</xdr:col>
      <xdr:colOff>9525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28575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9600</xdr:colOff>
      <xdr:row>23</xdr:row>
      <xdr:rowOff>15259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9524</xdr:rowOff>
    </xdr:from>
    <xdr:to>
      <xdr:col>5</xdr:col>
      <xdr:colOff>746400</xdr:colOff>
      <xdr:row>24</xdr:row>
      <xdr:rowOff>75877</xdr:rowOff>
    </xdr:to>
    <xdr:graphicFrame macro="">
      <xdr:nvGraphicFramePr>
        <xdr:cNvPr id="2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54704</cdr:x>
      <cdr:y>0.08044</cdr:y>
    </cdr:from>
    <cdr:to>
      <cdr:x>0.708</cdr:x>
      <cdr:y>0.15853</cdr:y>
    </cdr:to>
    <cdr:sp macro="" textlink="">
      <cdr:nvSpPr>
        <cdr:cNvPr id="2" name="5 CuadroTexto"/>
        <cdr:cNvSpPr txBox="1"/>
      </cdr:nvSpPr>
      <cdr:spPr>
        <a:xfrm xmlns:a="http://schemas.openxmlformats.org/drawingml/2006/main">
          <a:off x="2075701" y="257736"/>
          <a:ext cx="610747" cy="250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CL" sz="800">
              <a:latin typeface="Frutiger LT 45 Light" panose="020B0402020204020204" pitchFamily="34" charset="0"/>
              <a:cs typeface="Lucida Sans Unicode" panose="020B0602030504020204" pitchFamily="34" charset="0"/>
            </a:rPr>
            <a:t>IEF</a:t>
          </a:r>
          <a:r>
            <a:rPr lang="es-CL" sz="800" baseline="0">
              <a:latin typeface="Frutiger LT 45 Light" panose="020B0402020204020204" pitchFamily="34" charset="0"/>
              <a:cs typeface="Lucida Sans Unicode" panose="020B0602030504020204" pitchFamily="34" charset="0"/>
            </a:rPr>
            <a:t> </a:t>
          </a:r>
          <a:r>
            <a:rPr lang="es-CL" sz="800">
              <a:latin typeface="Frutiger LT 45 Light" panose="020B0402020204020204" pitchFamily="34" charset="0"/>
              <a:cs typeface="Lucida Sans Unicode" panose="020B0602030504020204" pitchFamily="34" charset="0"/>
            </a:rPr>
            <a:t>anterior</a:t>
          </a:r>
        </a:p>
      </cdr:txBody>
    </cdr:sp>
  </cdr:relSizeAnchor>
  <cdr:relSizeAnchor xmlns:cdr="http://schemas.openxmlformats.org/drawingml/2006/chartDrawing">
    <cdr:from>
      <cdr:x>0.66806</cdr:x>
      <cdr:y>0.01678</cdr:y>
    </cdr:from>
    <cdr:to>
      <cdr:x>0.66806</cdr:x>
      <cdr:y>0.96232</cdr:y>
    </cdr:to>
    <cdr:cxnSp macro="">
      <cdr:nvCxnSpPr>
        <cdr:cNvPr id="4" name="Conector recto 3"/>
        <cdr:cNvCxnSpPr/>
      </cdr:nvCxnSpPr>
      <cdr:spPr>
        <a:xfrm xmlns:a="http://schemas.openxmlformats.org/drawingml/2006/main">
          <a:off x="2534891" y="53771"/>
          <a:ext cx="0" cy="302951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4</xdr:row>
      <xdr:rowOff>9526</xdr:rowOff>
    </xdr:from>
    <xdr:to>
      <xdr:col>5</xdr:col>
      <xdr:colOff>638176</xdr:colOff>
      <xdr:row>23</xdr:row>
      <xdr:rowOff>1333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5</xdr:row>
      <xdr:rowOff>0</xdr:rowOff>
    </xdr:from>
    <xdr:to>
      <xdr:col>3</xdr:col>
      <xdr:colOff>733425</xdr:colOff>
      <xdr:row>5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756957</xdr:colOff>
      <xdr:row>15</xdr:row>
      <xdr:rowOff>102534</xdr:rowOff>
    </xdr:from>
    <xdr:to>
      <xdr:col>20</xdr:col>
      <xdr:colOff>0</xdr:colOff>
      <xdr:row>32</xdr:row>
      <xdr:rowOff>153334</xdr:rowOff>
    </xdr:to>
    <xdr:graphicFrame macro="">
      <xdr:nvGraphicFramePr>
        <xdr:cNvPr id="3" name="24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705971</xdr:colOff>
      <xdr:row>44</xdr:row>
      <xdr:rowOff>150719</xdr:rowOff>
    </xdr:from>
    <xdr:to>
      <xdr:col>20</xdr:col>
      <xdr:colOff>0</xdr:colOff>
      <xdr:row>64</xdr:row>
      <xdr:rowOff>205351</xdr:rowOff>
    </xdr:to>
    <xdr:graphicFrame macro="">
      <xdr:nvGraphicFramePr>
        <xdr:cNvPr id="4" name="10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</xdr:row>
      <xdr:rowOff>156881</xdr:rowOff>
    </xdr:from>
    <xdr:to>
      <xdr:col>5</xdr:col>
      <xdr:colOff>746400</xdr:colOff>
      <xdr:row>24</xdr:row>
      <xdr:rowOff>0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28575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942</xdr:colOff>
      <xdr:row>3</xdr:row>
      <xdr:rowOff>153865</xdr:rowOff>
    </xdr:from>
    <xdr:to>
      <xdr:col>6</xdr:col>
      <xdr:colOff>81643</xdr:colOff>
      <xdr:row>24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7176</xdr:colOff>
      <xdr:row>4</xdr:row>
      <xdr:rowOff>1207</xdr:rowOff>
    </xdr:from>
    <xdr:to>
      <xdr:col>5</xdr:col>
      <xdr:colOff>628651</xdr:colOff>
      <xdr:row>23</xdr:row>
      <xdr:rowOff>1428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5267</xdr:colOff>
      <xdr:row>22</xdr:row>
      <xdr:rowOff>8411</xdr:rowOff>
    </xdr:from>
    <xdr:to>
      <xdr:col>2</xdr:col>
      <xdr:colOff>49835</xdr:colOff>
      <xdr:row>24</xdr:row>
      <xdr:rowOff>22019</xdr:rowOff>
    </xdr:to>
    <xdr:sp macro="" textlink="">
      <xdr:nvSpPr>
        <xdr:cNvPr id="3" name="CuadroTexto 2"/>
        <xdr:cNvSpPr txBox="1"/>
      </xdr:nvSpPr>
      <xdr:spPr>
        <a:xfrm>
          <a:off x="665267" y="3570761"/>
          <a:ext cx="908568" cy="33745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Baa1/BBB+</a:t>
          </a:r>
        </a:p>
      </xdr:txBody>
    </xdr:sp>
    <xdr:clientData/>
  </xdr:twoCellAnchor>
  <xdr:twoCellAnchor>
    <xdr:from>
      <xdr:col>1</xdr:col>
      <xdr:colOff>13483</xdr:colOff>
      <xdr:row>18</xdr:row>
      <xdr:rowOff>99581</xdr:rowOff>
    </xdr:from>
    <xdr:to>
      <xdr:col>1</xdr:col>
      <xdr:colOff>515471</xdr:colOff>
      <xdr:row>20</xdr:row>
      <xdr:rowOff>137681</xdr:rowOff>
    </xdr:to>
    <xdr:sp macro="" textlink="">
      <xdr:nvSpPr>
        <xdr:cNvPr id="4" name="CuadroTexto 3"/>
        <xdr:cNvSpPr txBox="1"/>
      </xdr:nvSpPr>
      <xdr:spPr>
        <a:xfrm>
          <a:off x="775483" y="2923463"/>
          <a:ext cx="501988" cy="3518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Aa3/A-</a:t>
          </a:r>
        </a:p>
      </xdr:txBody>
    </xdr:sp>
    <xdr:clientData/>
  </xdr:twoCellAnchor>
  <xdr:twoCellAnchor>
    <xdr:from>
      <xdr:col>1</xdr:col>
      <xdr:colOff>28450</xdr:colOff>
      <xdr:row>15</xdr:row>
      <xdr:rowOff>4330</xdr:rowOff>
    </xdr:from>
    <xdr:to>
      <xdr:col>1</xdr:col>
      <xdr:colOff>493059</xdr:colOff>
      <xdr:row>17</xdr:row>
      <xdr:rowOff>42432</xdr:rowOff>
    </xdr:to>
    <xdr:sp macro="" textlink="">
      <xdr:nvSpPr>
        <xdr:cNvPr id="5" name="CuadroTexto 4"/>
        <xdr:cNvSpPr txBox="1"/>
      </xdr:nvSpPr>
      <xdr:spPr>
        <a:xfrm>
          <a:off x="790450" y="2357565"/>
          <a:ext cx="464609" cy="3518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Aa2/A</a:t>
          </a:r>
        </a:p>
      </xdr:txBody>
    </xdr:sp>
    <xdr:clientData/>
  </xdr:twoCellAnchor>
  <xdr:twoCellAnchor>
    <xdr:from>
      <xdr:col>0</xdr:col>
      <xdr:colOff>755070</xdr:colOff>
      <xdr:row>11</xdr:row>
      <xdr:rowOff>92777</xdr:rowOff>
    </xdr:from>
    <xdr:to>
      <xdr:col>1</xdr:col>
      <xdr:colOff>515471</xdr:colOff>
      <xdr:row>13</xdr:row>
      <xdr:rowOff>106385</xdr:rowOff>
    </xdr:to>
    <xdr:sp macro="" textlink="">
      <xdr:nvSpPr>
        <xdr:cNvPr id="6" name="CuadroTexto 5"/>
        <xdr:cNvSpPr txBox="1"/>
      </xdr:nvSpPr>
      <xdr:spPr>
        <a:xfrm>
          <a:off x="755070" y="1818483"/>
          <a:ext cx="522401" cy="3273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Aa1/A+</a:t>
          </a:r>
        </a:p>
      </xdr:txBody>
    </xdr:sp>
    <xdr:clientData/>
  </xdr:twoCellAnchor>
  <xdr:twoCellAnchor>
    <xdr:from>
      <xdr:col>0</xdr:col>
      <xdr:colOff>664534</xdr:colOff>
      <xdr:row>8</xdr:row>
      <xdr:rowOff>9774</xdr:rowOff>
    </xdr:from>
    <xdr:to>
      <xdr:col>1</xdr:col>
      <xdr:colOff>571500</xdr:colOff>
      <xdr:row>10</xdr:row>
      <xdr:rowOff>23382</xdr:rowOff>
    </xdr:to>
    <xdr:sp macro="" textlink="">
      <xdr:nvSpPr>
        <xdr:cNvPr id="7" name="CuadroTexto 6"/>
        <xdr:cNvSpPr txBox="1"/>
      </xdr:nvSpPr>
      <xdr:spPr>
        <a:xfrm>
          <a:off x="664534" y="1264833"/>
          <a:ext cx="668966" cy="3273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AAa1/AA-</a:t>
          </a:r>
        </a:p>
      </xdr:txBody>
    </xdr:sp>
    <xdr:clientData/>
  </xdr:twoCellAnchor>
  <xdr:twoCellAnchor>
    <xdr:from>
      <xdr:col>0</xdr:col>
      <xdr:colOff>687770</xdr:colOff>
      <xdr:row>4</xdr:row>
      <xdr:rowOff>109104</xdr:rowOff>
    </xdr:from>
    <xdr:to>
      <xdr:col>1</xdr:col>
      <xdr:colOff>650554</xdr:colOff>
      <xdr:row>6</xdr:row>
      <xdr:rowOff>19050</xdr:rowOff>
    </xdr:to>
    <xdr:sp macro="" textlink="">
      <xdr:nvSpPr>
        <xdr:cNvPr id="8" name="CuadroTexto 7"/>
        <xdr:cNvSpPr txBox="1"/>
      </xdr:nvSpPr>
      <xdr:spPr>
        <a:xfrm>
          <a:off x="687770" y="736633"/>
          <a:ext cx="724784" cy="2237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800" b="0">
              <a:solidFill>
                <a:sysClr val="windowText" lastClr="000000"/>
              </a:solidFill>
              <a:latin typeface="Frutiger LT 45 Light" panose="020B0500000000000000"/>
            </a:rPr>
            <a:t>AAa2/AA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0794</xdr:colOff>
      <xdr:row>4</xdr:row>
      <xdr:rowOff>1</xdr:rowOff>
    </xdr:from>
    <xdr:to>
      <xdr:col>5</xdr:col>
      <xdr:colOff>745436</xdr:colOff>
      <xdr:row>24</xdr:row>
      <xdr:rowOff>828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4</xdr:colOff>
      <xdr:row>3</xdr:row>
      <xdr:rowOff>142875</xdr:rowOff>
    </xdr:from>
    <xdr:to>
      <xdr:col>6</xdr:col>
      <xdr:colOff>33329</xdr:colOff>
      <xdr:row>23</xdr:row>
      <xdr:rowOff>151875</xdr:rowOff>
    </xdr:to>
    <xdr:graphicFrame macro="">
      <xdr:nvGraphicFramePr>
        <xdr:cNvPr id="2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1551</xdr:colOff>
      <xdr:row>3</xdr:row>
      <xdr:rowOff>144447</xdr:rowOff>
    </xdr:from>
    <xdr:to>
      <xdr:col>5</xdr:col>
      <xdr:colOff>841551</xdr:colOff>
      <xdr:row>23</xdr:row>
      <xdr:rowOff>130839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1475</cdr:x>
      <cdr:y>0.11953</cdr:y>
    </cdr:from>
    <cdr:to>
      <cdr:x>0.69147</cdr:x>
      <cdr:y>0.24064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1958426" y="376033"/>
          <a:ext cx="672356" cy="381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0794</xdr:colOff>
      <xdr:row>24</xdr:row>
      <xdr:rowOff>22412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203</cdr:x>
      <cdr:y>0.13229</cdr:y>
    </cdr:from>
    <cdr:to>
      <cdr:x>0.69729</cdr:x>
      <cdr:y>0.25286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1976531" y="431384"/>
          <a:ext cx="672349" cy="3931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0794</xdr:colOff>
      <xdr:row>24</xdr:row>
      <xdr:rowOff>0</xdr:rowOff>
    </xdr:to>
    <xdr:graphicFrame macro="">
      <xdr:nvGraphicFramePr>
        <xdr:cNvPr id="2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5</xdr:col>
      <xdr:colOff>750794</xdr:colOff>
      <xdr:row>23</xdr:row>
      <xdr:rowOff>134471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23264</xdr:rowOff>
    </xdr:from>
    <xdr:to>
      <xdr:col>5</xdr:col>
      <xdr:colOff>746400</xdr:colOff>
      <xdr:row>24</xdr:row>
      <xdr:rowOff>3273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46400</xdr:colOff>
      <xdr:row>24</xdr:row>
      <xdr:rowOff>66353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Bancos\Bases%20de%20Datos\Balances\Mora90\Originales\2015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LALARCON\Configuraci&#243;n%20local\Archivos%20temporales%20de%20Internet\OLKA3\Copia%20de%20IndicesBolsaComercio%201%200_modificado_valor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granados\Paulina\IPOM\Sep04\resultados\resultadosv3\GrafIPOMLpor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  <sheetName val="PRC8"/>
      <sheetName val="data"/>
      <sheetName val="Base Co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.22"/>
      <sheetName val="IV.21"/>
      <sheetName val="IV.23"/>
      <sheetName val="IV.24"/>
      <sheetName val="data"/>
      <sheetName val="A4 99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29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2"/>
    <col min="8" max="13" width="11.42578125" style="27"/>
    <col min="14" max="16384" width="11.42578125" style="32"/>
  </cols>
  <sheetData>
    <row r="2" spans="2:12" ht="12.75" customHeight="1">
      <c r="B2" s="26" t="s">
        <v>25</v>
      </c>
      <c r="C2" s="26"/>
      <c r="D2" s="26"/>
      <c r="E2" s="26"/>
      <c r="F2" s="26"/>
      <c r="H2" s="89" t="s">
        <v>15</v>
      </c>
      <c r="I2" s="89" t="s">
        <v>156</v>
      </c>
      <c r="J2" s="89" t="s">
        <v>157</v>
      </c>
      <c r="K2" s="89" t="s">
        <v>262</v>
      </c>
      <c r="L2" s="90" t="s">
        <v>263</v>
      </c>
    </row>
    <row r="3" spans="2:12" ht="12.75" customHeight="1">
      <c r="B3" s="33" t="s">
        <v>248</v>
      </c>
      <c r="H3" s="89" t="s">
        <v>105</v>
      </c>
      <c r="I3" s="55">
        <v>5919700</v>
      </c>
      <c r="J3" s="55">
        <v>4151600.0000000005</v>
      </c>
      <c r="K3" s="55">
        <v>5600000</v>
      </c>
      <c r="L3" s="55">
        <v>753721.08136210032</v>
      </c>
    </row>
    <row r="4" spans="2:12" ht="12.75" customHeight="1">
      <c r="B4" s="33" t="s">
        <v>36</v>
      </c>
      <c r="H4" s="89" t="s">
        <v>106</v>
      </c>
      <c r="I4" s="55">
        <v>5919800</v>
      </c>
      <c r="J4" s="55">
        <v>4158600.0000000005</v>
      </c>
      <c r="K4" s="55">
        <v>5640000</v>
      </c>
      <c r="L4" s="55">
        <v>753923.50721998175</v>
      </c>
    </row>
    <row r="5" spans="2:12" ht="12.75" customHeight="1">
      <c r="B5" s="33"/>
      <c r="H5" s="89" t="s">
        <v>107</v>
      </c>
      <c r="I5" s="55">
        <v>6304100</v>
      </c>
      <c r="J5" s="55">
        <v>5254300</v>
      </c>
      <c r="K5" s="55">
        <v>5821000</v>
      </c>
      <c r="L5" s="55">
        <v>690035.27751646284</v>
      </c>
    </row>
    <row r="6" spans="2:12" ht="12.75" customHeight="1">
      <c r="B6" s="35"/>
      <c r="H6" s="89" t="s">
        <v>108</v>
      </c>
      <c r="I6" s="55">
        <v>6633900</v>
      </c>
      <c r="J6" s="55">
        <v>6652800</v>
      </c>
      <c r="K6" s="55">
        <v>6017000</v>
      </c>
      <c r="L6" s="55">
        <v>868581.73675043543</v>
      </c>
    </row>
    <row r="7" spans="2:12" ht="12.75" customHeight="1">
      <c r="B7" s="35"/>
      <c r="H7" s="89" t="s">
        <v>133</v>
      </c>
      <c r="I7" s="55">
        <v>6943700</v>
      </c>
      <c r="J7" s="55">
        <v>7055200</v>
      </c>
      <c r="K7" s="55">
        <v>6170000</v>
      </c>
      <c r="L7" s="55">
        <v>940424.37700468791</v>
      </c>
    </row>
    <row r="8" spans="2:12" ht="12.75" customHeight="1">
      <c r="B8" s="35"/>
      <c r="H8" s="89" t="s">
        <v>134</v>
      </c>
      <c r="I8" s="55">
        <v>7797000</v>
      </c>
      <c r="J8" s="55">
        <v>6980600</v>
      </c>
      <c r="K8" s="55">
        <v>6170000</v>
      </c>
      <c r="L8" s="55">
        <v>1007313.8064839153</v>
      </c>
    </row>
    <row r="9" spans="2:12" ht="12.75" customHeight="1">
      <c r="B9" s="35"/>
      <c r="H9" s="89" t="s">
        <v>135</v>
      </c>
      <c r="I9" s="55">
        <v>8298500</v>
      </c>
      <c r="J9" s="55">
        <v>6847300</v>
      </c>
      <c r="K9" s="55">
        <v>6170000</v>
      </c>
      <c r="L9" s="55">
        <v>1075900.6211180124</v>
      </c>
    </row>
    <row r="10" spans="2:12" ht="12.75" customHeight="1">
      <c r="B10" s="35"/>
      <c r="H10" s="89" t="s">
        <v>136</v>
      </c>
      <c r="I10" s="55">
        <v>8482900</v>
      </c>
      <c r="J10" s="55">
        <v>6888800</v>
      </c>
      <c r="K10" s="55">
        <v>6170000</v>
      </c>
      <c r="L10" s="55">
        <v>1126472.1345951629</v>
      </c>
    </row>
    <row r="11" spans="2:12" ht="12.75" customHeight="1">
      <c r="B11" s="35"/>
      <c r="H11" s="89" t="s">
        <v>313</v>
      </c>
      <c r="I11" s="55">
        <v>8482900</v>
      </c>
      <c r="J11" s="55">
        <v>6888800</v>
      </c>
      <c r="K11" s="55">
        <v>6170000</v>
      </c>
      <c r="L11" s="55">
        <v>1128210.78</v>
      </c>
    </row>
    <row r="12" spans="2:12" ht="12.75" customHeight="1">
      <c r="B12" s="35"/>
    </row>
    <row r="13" spans="2:12" ht="12.75" customHeight="1">
      <c r="B13" s="35"/>
      <c r="H13" s="159"/>
      <c r="I13" s="159"/>
      <c r="L13" s="159"/>
    </row>
    <row r="14" spans="2:12" ht="12.75" customHeight="1">
      <c r="B14" s="35"/>
      <c r="H14" s="159"/>
      <c r="I14" s="159"/>
      <c r="L14" s="159"/>
    </row>
    <row r="15" spans="2:12" ht="12.75" customHeight="1">
      <c r="B15" s="35"/>
      <c r="H15" s="159"/>
      <c r="I15" s="159"/>
      <c r="L15" s="159"/>
    </row>
    <row r="16" spans="2:12" ht="12.75" customHeight="1">
      <c r="B16" s="35"/>
      <c r="H16" s="105"/>
      <c r="I16" s="159"/>
      <c r="L16" s="159"/>
    </row>
    <row r="17" spans="2:12" ht="12.75" customHeight="1">
      <c r="B17" s="35"/>
      <c r="H17" s="105"/>
      <c r="I17" s="159"/>
      <c r="L17" s="159"/>
    </row>
    <row r="18" spans="2:12" ht="12.75" customHeight="1">
      <c r="B18" s="35"/>
      <c r="H18" s="105"/>
      <c r="I18" s="159"/>
      <c r="L18" s="159"/>
    </row>
    <row r="19" spans="2:12" ht="12.75" customHeight="1">
      <c r="B19" s="35"/>
      <c r="H19" s="105"/>
      <c r="I19" s="159"/>
      <c r="L19" s="159"/>
    </row>
    <row r="20" spans="2:12" ht="12.75" customHeight="1">
      <c r="B20" s="35"/>
      <c r="H20" s="105"/>
      <c r="I20" s="159"/>
      <c r="L20" s="159"/>
    </row>
    <row r="21" spans="2:12" ht="12.75" customHeight="1">
      <c r="B21" s="35"/>
      <c r="H21" s="105"/>
      <c r="I21" s="159"/>
      <c r="L21" s="159"/>
    </row>
    <row r="22" spans="2:12" ht="12.75" customHeight="1">
      <c r="B22" s="35"/>
      <c r="H22" s="105"/>
      <c r="I22" s="159"/>
      <c r="L22" s="159"/>
    </row>
    <row r="23" spans="2:12" ht="12.75" customHeight="1">
      <c r="B23" s="35"/>
      <c r="H23" s="105"/>
      <c r="I23" s="159"/>
      <c r="L23" s="159"/>
    </row>
    <row r="24" spans="2:12" ht="12.75" customHeight="1">
      <c r="B24" s="35"/>
      <c r="H24" s="105"/>
      <c r="I24" s="159"/>
      <c r="L24" s="159"/>
    </row>
    <row r="25" spans="2:12" ht="12.75" customHeight="1">
      <c r="B25" s="33" t="s">
        <v>231</v>
      </c>
      <c r="C25" s="33"/>
      <c r="D25" s="33"/>
      <c r="E25" s="33"/>
      <c r="F25" s="33"/>
      <c r="H25" s="105"/>
      <c r="I25" s="159"/>
      <c r="L25" s="159"/>
    </row>
    <row r="26" spans="2:12" ht="12.75" customHeight="1">
      <c r="C26" s="68"/>
      <c r="D26" s="68"/>
      <c r="E26" s="68"/>
      <c r="F26" s="68"/>
      <c r="G26" s="68"/>
      <c r="H26" s="105"/>
      <c r="I26" s="159"/>
      <c r="L26" s="159"/>
    </row>
    <row r="27" spans="2:12" ht="12.75" customHeight="1">
      <c r="C27" s="68"/>
      <c r="D27" s="68"/>
      <c r="E27" s="68"/>
      <c r="F27" s="68"/>
      <c r="G27" s="68"/>
      <c r="H27" s="159"/>
      <c r="I27" s="159"/>
      <c r="L27" s="159"/>
    </row>
    <row r="28" spans="2:12" ht="12.75" customHeight="1">
      <c r="C28" s="68"/>
      <c r="D28" s="68"/>
      <c r="E28" s="68"/>
      <c r="F28" s="68"/>
      <c r="G28" s="68"/>
      <c r="H28" s="159"/>
      <c r="I28" s="159"/>
      <c r="L28" s="159"/>
    </row>
    <row r="29" spans="2:12" ht="12.75" customHeight="1">
      <c r="C29" s="68"/>
      <c r="D29" s="68"/>
      <c r="E29" s="68"/>
      <c r="F29" s="68"/>
      <c r="G29" s="68"/>
      <c r="H29" s="159"/>
      <c r="I29" s="159"/>
      <c r="L29" s="159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7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6" width="11.42578125" style="32"/>
    <col min="7" max="7" width="11.42578125" style="31"/>
    <col min="8" max="12" width="11.42578125" style="103"/>
    <col min="13" max="23" width="11.42578125" style="31"/>
    <col min="24" max="16384" width="11.42578125" style="32"/>
  </cols>
  <sheetData>
    <row r="2" spans="2:12" ht="12.75" customHeight="1">
      <c r="B2" s="26" t="s">
        <v>144</v>
      </c>
      <c r="C2" s="26"/>
      <c r="D2" s="26"/>
      <c r="E2" s="26"/>
      <c r="F2" s="26"/>
      <c r="H2" s="103" t="s">
        <v>15</v>
      </c>
      <c r="I2" s="103" t="s">
        <v>116</v>
      </c>
      <c r="J2" s="103" t="s">
        <v>117</v>
      </c>
      <c r="K2" s="103" t="s">
        <v>250</v>
      </c>
      <c r="L2" s="103" t="s">
        <v>251</v>
      </c>
    </row>
    <row r="3" spans="2:12" ht="12.75" customHeight="1">
      <c r="B3" s="151" t="s">
        <v>343</v>
      </c>
      <c r="H3" s="143" t="s">
        <v>46</v>
      </c>
      <c r="I3" s="67">
        <v>119.1147</v>
      </c>
      <c r="J3" s="67">
        <v>178.3973</v>
      </c>
      <c r="K3" s="67">
        <v>88.955459791666655</v>
      </c>
      <c r="L3" s="67">
        <v>138.02762020833333</v>
      </c>
    </row>
    <row r="4" spans="2:12" ht="12.75" customHeight="1">
      <c r="B4" s="63" t="s">
        <v>13</v>
      </c>
      <c r="H4" s="143" t="s">
        <v>47</v>
      </c>
      <c r="I4" s="67">
        <v>110.49939999999999</v>
      </c>
      <c r="J4" s="67">
        <v>163.8493</v>
      </c>
      <c r="K4" s="67">
        <v>88.955459791666655</v>
      </c>
      <c r="L4" s="67">
        <v>138.02762020833333</v>
      </c>
    </row>
    <row r="5" spans="2:12" ht="12.75" customHeight="1">
      <c r="H5" s="143" t="s">
        <v>48</v>
      </c>
      <c r="I5" s="67">
        <v>127.02719999999999</v>
      </c>
      <c r="J5" s="67">
        <v>164.44149999999999</v>
      </c>
      <c r="K5" s="67">
        <v>88.955459791666655</v>
      </c>
      <c r="L5" s="67">
        <v>138.02762020833333</v>
      </c>
    </row>
    <row r="6" spans="2:12" ht="12.75" customHeight="1">
      <c r="H6" s="143" t="s">
        <v>49</v>
      </c>
      <c r="I6" s="67">
        <v>124.509</v>
      </c>
      <c r="J6" s="67">
        <v>162.51150000000001</v>
      </c>
      <c r="K6" s="67">
        <v>88.955459791666655</v>
      </c>
      <c r="L6" s="67">
        <v>138.02762020833333</v>
      </c>
    </row>
    <row r="7" spans="2:12" ht="12.75" customHeight="1">
      <c r="H7" s="143" t="s">
        <v>50</v>
      </c>
      <c r="I7" s="67">
        <v>122.602</v>
      </c>
      <c r="J7" s="67">
        <v>143.22739999999999</v>
      </c>
      <c r="K7" s="67">
        <v>88.955459791666655</v>
      </c>
      <c r="L7" s="67">
        <v>138.02762020833333</v>
      </c>
    </row>
    <row r="8" spans="2:12" ht="12.75" customHeight="1">
      <c r="H8" s="143" t="s">
        <v>51</v>
      </c>
      <c r="I8" s="67">
        <v>118.1241</v>
      </c>
      <c r="J8" s="67">
        <v>148.74340000000001</v>
      </c>
      <c r="K8" s="67">
        <v>88.955459791666655</v>
      </c>
      <c r="L8" s="67">
        <v>138.02762020833333</v>
      </c>
    </row>
    <row r="9" spans="2:12" ht="12.75" customHeight="1">
      <c r="H9" s="143" t="s">
        <v>52</v>
      </c>
      <c r="I9" s="67">
        <v>114.5181</v>
      </c>
      <c r="J9" s="67">
        <v>156.20349999999999</v>
      </c>
      <c r="K9" s="67">
        <v>88.955459791666655</v>
      </c>
      <c r="L9" s="67">
        <v>138.02762020833333</v>
      </c>
    </row>
    <row r="10" spans="2:12" ht="12.75" customHeight="1">
      <c r="H10" s="143" t="s">
        <v>53</v>
      </c>
      <c r="I10" s="67">
        <v>121.2101</v>
      </c>
      <c r="J10" s="67">
        <v>153.2826</v>
      </c>
      <c r="K10" s="67">
        <v>88.955459791666655</v>
      </c>
      <c r="L10" s="67">
        <v>138.02762020833333</v>
      </c>
    </row>
    <row r="11" spans="2:12" ht="12.75" customHeight="1">
      <c r="H11" s="143" t="s">
        <v>54</v>
      </c>
      <c r="I11" s="67">
        <v>123.4823</v>
      </c>
      <c r="J11" s="67">
        <v>153.28200000000001</v>
      </c>
      <c r="K11" s="67">
        <v>88.955459791666655</v>
      </c>
      <c r="L11" s="67">
        <v>138.02762020833333</v>
      </c>
    </row>
    <row r="12" spans="2:12" ht="12.75" customHeight="1">
      <c r="H12" s="143" t="s">
        <v>55</v>
      </c>
      <c r="I12" s="67">
        <v>136.28039999999999</v>
      </c>
      <c r="J12" s="67">
        <v>221.0103</v>
      </c>
      <c r="K12" s="67">
        <v>88.955459791666655</v>
      </c>
      <c r="L12" s="67">
        <v>138.02762020833333</v>
      </c>
    </row>
    <row r="13" spans="2:12" ht="12.75" customHeight="1">
      <c r="H13" s="143" t="s">
        <v>56</v>
      </c>
      <c r="I13" s="67">
        <v>130.96770000000001</v>
      </c>
      <c r="J13" s="67">
        <v>258.7801</v>
      </c>
      <c r="K13" s="67">
        <v>88.955459791666655</v>
      </c>
      <c r="L13" s="67">
        <v>138.02762020833333</v>
      </c>
    </row>
    <row r="14" spans="2:12" ht="12.75" customHeight="1">
      <c r="H14" s="143" t="s">
        <v>57</v>
      </c>
      <c r="I14" s="67">
        <v>131.58709999999999</v>
      </c>
      <c r="J14" s="67">
        <v>176.1508</v>
      </c>
      <c r="K14" s="67">
        <v>88.955459791666655</v>
      </c>
      <c r="L14" s="67">
        <v>138.02762020833333</v>
      </c>
    </row>
    <row r="15" spans="2:12" ht="12.75" customHeight="1">
      <c r="H15" s="143" t="s">
        <v>58</v>
      </c>
      <c r="I15" s="67">
        <v>120.3579</v>
      </c>
      <c r="J15" s="67">
        <v>181.97919999999999</v>
      </c>
      <c r="K15" s="67">
        <v>88.955459791666655</v>
      </c>
      <c r="L15" s="67">
        <v>138.02762020833333</v>
      </c>
    </row>
    <row r="16" spans="2:12" ht="12.75" customHeight="1">
      <c r="H16" s="143" t="s">
        <v>59</v>
      </c>
      <c r="I16" s="67">
        <v>126.89570000000001</v>
      </c>
      <c r="J16" s="67">
        <v>177.0976</v>
      </c>
      <c r="K16" s="67">
        <v>88.955459791666655</v>
      </c>
      <c r="L16" s="67">
        <v>138.02762020833333</v>
      </c>
    </row>
    <row r="17" spans="2:12" ht="12.75" customHeight="1">
      <c r="H17" s="143" t="s">
        <v>60</v>
      </c>
      <c r="I17" s="67">
        <v>119.4845</v>
      </c>
      <c r="J17" s="67">
        <v>168.31389999999999</v>
      </c>
      <c r="K17" s="67">
        <v>88.955459791666655</v>
      </c>
      <c r="L17" s="67">
        <v>138.02762020833333</v>
      </c>
    </row>
    <row r="18" spans="2:12" ht="12.75" customHeight="1">
      <c r="H18" s="143" t="s">
        <v>61</v>
      </c>
      <c r="I18" s="67">
        <v>108.2778</v>
      </c>
      <c r="J18" s="67">
        <v>163.81540000000001</v>
      </c>
      <c r="K18" s="67">
        <v>88.955459791666655</v>
      </c>
      <c r="L18" s="67">
        <v>138.02762020833333</v>
      </c>
    </row>
    <row r="19" spans="2:12" ht="12.75" customHeight="1">
      <c r="H19" s="143" t="s">
        <v>62</v>
      </c>
      <c r="I19" s="67">
        <v>107.15989999999999</v>
      </c>
      <c r="J19" s="67">
        <v>165.30240000000001</v>
      </c>
      <c r="K19" s="67">
        <v>88.955459791666655</v>
      </c>
      <c r="L19" s="67">
        <v>138.02762020833333</v>
      </c>
    </row>
    <row r="20" spans="2:12" ht="12.75" customHeight="1">
      <c r="H20" s="143" t="s">
        <v>63</v>
      </c>
      <c r="I20" s="67">
        <v>105.8121</v>
      </c>
      <c r="J20" s="67">
        <v>153.2663</v>
      </c>
      <c r="K20" s="67">
        <v>88.955459791666655</v>
      </c>
      <c r="L20" s="67">
        <v>138.02762020833333</v>
      </c>
    </row>
    <row r="21" spans="2:12" ht="12.75" customHeight="1">
      <c r="H21" s="143" t="s">
        <v>64</v>
      </c>
      <c r="I21" s="67">
        <v>103.45359999999999</v>
      </c>
      <c r="J21" s="67">
        <v>138.26589999999999</v>
      </c>
      <c r="K21" s="67">
        <v>88.955459791666655</v>
      </c>
      <c r="L21" s="67">
        <v>138.02762020833333</v>
      </c>
    </row>
    <row r="22" spans="2:12" ht="12.75" customHeight="1">
      <c r="H22" s="143" t="s">
        <v>65</v>
      </c>
      <c r="I22" s="67">
        <v>90.214359999999999</v>
      </c>
      <c r="J22" s="67">
        <v>135.47139999999999</v>
      </c>
      <c r="K22" s="67">
        <v>88.955459791666655</v>
      </c>
      <c r="L22" s="67">
        <v>138.02762020833333</v>
      </c>
    </row>
    <row r="23" spans="2:12" ht="12.75" customHeight="1">
      <c r="H23" s="143" t="s">
        <v>66</v>
      </c>
      <c r="I23" s="67">
        <v>89.870519999999999</v>
      </c>
      <c r="J23" s="67">
        <v>117.5565</v>
      </c>
      <c r="K23" s="67">
        <v>88.955459791666655</v>
      </c>
      <c r="L23" s="67">
        <v>138.02762020833333</v>
      </c>
    </row>
    <row r="24" spans="2:12" ht="12.75" customHeight="1">
      <c r="H24" s="143" t="s">
        <v>67</v>
      </c>
      <c r="I24" s="67">
        <v>105.44370000000001</v>
      </c>
      <c r="J24" s="67">
        <v>129.50729999999999</v>
      </c>
      <c r="K24" s="67">
        <v>88.955459791666655</v>
      </c>
      <c r="L24" s="67">
        <v>138.02762020833333</v>
      </c>
    </row>
    <row r="25" spans="2:12" ht="12.75" customHeight="1">
      <c r="B25" s="63" t="s">
        <v>252</v>
      </c>
      <c r="H25" s="143" t="s">
        <v>68</v>
      </c>
      <c r="I25" s="67">
        <v>99.120609999999999</v>
      </c>
      <c r="J25" s="67">
        <v>136.80609999999999</v>
      </c>
      <c r="K25" s="67">
        <v>88.955459791666655</v>
      </c>
      <c r="L25" s="67">
        <v>138.02762020833333</v>
      </c>
    </row>
    <row r="26" spans="2:12" ht="12.75" customHeight="1">
      <c r="B26" s="63" t="s">
        <v>123</v>
      </c>
      <c r="H26" s="143" t="s">
        <v>69</v>
      </c>
      <c r="I26" s="67">
        <v>79.333629999999999</v>
      </c>
      <c r="J26" s="67">
        <v>144.00989999999999</v>
      </c>
      <c r="K26" s="67">
        <v>88.955459791666655</v>
      </c>
      <c r="L26" s="67">
        <v>138.02762020833333</v>
      </c>
    </row>
    <row r="27" spans="2:12" ht="12.75" customHeight="1">
      <c r="H27" s="143" t="s">
        <v>70</v>
      </c>
      <c r="I27" s="67">
        <v>79.098609999999994</v>
      </c>
      <c r="J27" s="67">
        <v>139.59</v>
      </c>
      <c r="K27" s="67">
        <v>88.955459791666655</v>
      </c>
      <c r="L27" s="67">
        <v>138.02762020833333</v>
      </c>
    </row>
    <row r="28" spans="2:12" ht="12.75" customHeight="1">
      <c r="H28" s="143" t="s">
        <v>71</v>
      </c>
      <c r="I28" s="67">
        <v>84.683269999999993</v>
      </c>
      <c r="J28" s="67">
        <v>129.23390000000001</v>
      </c>
      <c r="K28" s="67">
        <v>88.955459791666655</v>
      </c>
      <c r="L28" s="67">
        <v>138.02762020833333</v>
      </c>
    </row>
    <row r="29" spans="2:12" ht="12.75" customHeight="1">
      <c r="H29" s="143" t="s">
        <v>72</v>
      </c>
      <c r="I29" s="67">
        <v>75.258510000000001</v>
      </c>
      <c r="J29" s="67">
        <v>143.28720000000001</v>
      </c>
      <c r="K29" s="67">
        <v>88.955459791666655</v>
      </c>
      <c r="L29" s="67">
        <v>138.02762020833333</v>
      </c>
    </row>
    <row r="30" spans="2:12" ht="12.75" customHeight="1">
      <c r="H30" s="143" t="s">
        <v>73</v>
      </c>
      <c r="I30" s="67">
        <v>76.880520000000004</v>
      </c>
      <c r="J30" s="67">
        <v>128.68729999999999</v>
      </c>
      <c r="K30" s="67">
        <v>88.955459791666655</v>
      </c>
      <c r="L30" s="67">
        <v>138.02762020833333</v>
      </c>
    </row>
    <row r="31" spans="2:12" ht="12.75" customHeight="1">
      <c r="H31" s="143" t="s">
        <v>74</v>
      </c>
      <c r="I31" s="67">
        <v>69.479870000000005</v>
      </c>
      <c r="J31" s="67">
        <v>130.28720000000001</v>
      </c>
      <c r="K31" s="67">
        <v>88.955459791666655</v>
      </c>
      <c r="L31" s="67">
        <v>138.02762020833333</v>
      </c>
    </row>
    <row r="32" spans="2:12" ht="12.75" customHeight="1">
      <c r="H32" s="143" t="s">
        <v>75</v>
      </c>
      <c r="I32" s="67">
        <v>67.336489999999998</v>
      </c>
      <c r="J32" s="67">
        <v>110.25830000000001</v>
      </c>
      <c r="K32" s="67">
        <v>88.955459791666655</v>
      </c>
      <c r="L32" s="67">
        <v>138.02762020833333</v>
      </c>
    </row>
    <row r="33" spans="8:12" ht="12.75" customHeight="1">
      <c r="H33" s="143" t="s">
        <v>76</v>
      </c>
      <c r="I33" s="67">
        <v>64.903189999999995</v>
      </c>
      <c r="J33" s="67">
        <v>129.5686</v>
      </c>
      <c r="K33" s="67">
        <v>88.955459791666655</v>
      </c>
      <c r="L33" s="67">
        <v>138.02762020833333</v>
      </c>
    </row>
    <row r="34" spans="8:12" ht="12.75" customHeight="1">
      <c r="H34" s="143" t="s">
        <v>77</v>
      </c>
      <c r="I34" s="67">
        <v>70.981930000000006</v>
      </c>
      <c r="J34" s="67">
        <v>125.55159999999999</v>
      </c>
      <c r="K34" s="67">
        <v>88.955459791666655</v>
      </c>
      <c r="L34" s="67">
        <v>138.02762020833333</v>
      </c>
    </row>
    <row r="35" spans="8:12" ht="12.75" customHeight="1">
      <c r="H35" s="143" t="s">
        <v>78</v>
      </c>
      <c r="I35" s="67">
        <v>72.976479999999995</v>
      </c>
      <c r="J35" s="67">
        <v>104.97539999999999</v>
      </c>
      <c r="K35" s="67">
        <v>88.955459791666655</v>
      </c>
      <c r="L35" s="67">
        <v>138.02762020833333</v>
      </c>
    </row>
    <row r="36" spans="8:12" ht="12.75" customHeight="1">
      <c r="H36" s="143" t="s">
        <v>79</v>
      </c>
      <c r="I36" s="67">
        <v>69.1691</v>
      </c>
      <c r="J36" s="67">
        <v>112.20820000000001</v>
      </c>
      <c r="K36" s="67">
        <v>88.955459791666655</v>
      </c>
      <c r="L36" s="67">
        <v>138.02762020833333</v>
      </c>
    </row>
    <row r="37" spans="8:12" ht="12.75" customHeight="1">
      <c r="H37" s="143" t="s">
        <v>80</v>
      </c>
      <c r="I37" s="67">
        <v>61.007309999999997</v>
      </c>
      <c r="J37" s="67">
        <v>106.81399999999999</v>
      </c>
      <c r="K37" s="67">
        <v>88.955459791666655</v>
      </c>
      <c r="L37" s="67">
        <v>138.02762020833333</v>
      </c>
    </row>
    <row r="38" spans="8:12" ht="12.75" customHeight="1">
      <c r="H38" s="143" t="s">
        <v>81</v>
      </c>
      <c r="I38" s="67">
        <v>56.317100000000003</v>
      </c>
      <c r="J38" s="67">
        <v>98.598389999999995</v>
      </c>
      <c r="K38" s="67">
        <v>88.955459791666655</v>
      </c>
      <c r="L38" s="67">
        <v>138.02762020833333</v>
      </c>
    </row>
    <row r="39" spans="8:12" ht="12.75" customHeight="1">
      <c r="H39" s="143" t="s">
        <v>82</v>
      </c>
      <c r="I39" s="67">
        <v>56.373919999999998</v>
      </c>
      <c r="J39" s="67">
        <v>111.76349999999999</v>
      </c>
      <c r="K39" s="67">
        <v>88.955459791666655</v>
      </c>
      <c r="L39" s="67">
        <v>138.02762020833333</v>
      </c>
    </row>
    <row r="40" spans="8:12" ht="12.75" customHeight="1">
      <c r="H40" s="143" t="s">
        <v>83</v>
      </c>
      <c r="I40" s="67">
        <v>56.58887</v>
      </c>
      <c r="J40" s="67">
        <v>104.9027</v>
      </c>
      <c r="K40" s="67">
        <v>88.955459791666655</v>
      </c>
      <c r="L40" s="67">
        <v>138.02762020833333</v>
      </c>
    </row>
    <row r="41" spans="8:12" ht="12.75" customHeight="1">
      <c r="H41" s="143" t="s">
        <v>84</v>
      </c>
      <c r="I41" s="67">
        <v>53.213419999999999</v>
      </c>
      <c r="J41" s="67">
        <v>101.3532</v>
      </c>
      <c r="K41" s="67">
        <v>88.955459791666655</v>
      </c>
      <c r="L41" s="67">
        <v>138.02762020833333</v>
      </c>
    </row>
    <row r="42" spans="8:12" ht="12.75" customHeight="1">
      <c r="H42" s="143" t="s">
        <v>85</v>
      </c>
      <c r="I42" s="67">
        <v>48.587989999999998</v>
      </c>
      <c r="J42" s="67">
        <v>98.14376</v>
      </c>
      <c r="K42" s="67">
        <v>88.955459791666655</v>
      </c>
      <c r="L42" s="67">
        <v>138.02762020833333</v>
      </c>
    </row>
    <row r="43" spans="8:12" ht="12.75" customHeight="1">
      <c r="H43" s="143" t="s">
        <v>86</v>
      </c>
      <c r="I43" s="67">
        <v>55.802680000000002</v>
      </c>
      <c r="J43" s="67">
        <v>96.947040000000001</v>
      </c>
      <c r="K43" s="67">
        <v>88.955459791666655</v>
      </c>
      <c r="L43" s="67">
        <v>138.02762020833333</v>
      </c>
    </row>
    <row r="44" spans="8:12" ht="12.75" customHeight="1">
      <c r="H44" s="143" t="s">
        <v>87</v>
      </c>
      <c r="I44" s="67">
        <v>46.499609999999997</v>
      </c>
      <c r="J44" s="67">
        <v>95.985050000000001</v>
      </c>
      <c r="K44" s="67">
        <v>88.955459791666655</v>
      </c>
      <c r="L44" s="67">
        <v>138.02762020833333</v>
      </c>
    </row>
    <row r="45" spans="8:12" ht="12.75" customHeight="1">
      <c r="H45" s="143" t="s">
        <v>88</v>
      </c>
      <c r="I45" s="67">
        <v>37.098779999999998</v>
      </c>
      <c r="J45" s="67">
        <v>102.935</v>
      </c>
      <c r="K45" s="67">
        <v>88.955459791666655</v>
      </c>
      <c r="L45" s="67">
        <v>138.02762020833333</v>
      </c>
    </row>
    <row r="46" spans="8:12" ht="12.75" customHeight="1">
      <c r="H46" s="143" t="s">
        <v>89</v>
      </c>
      <c r="I46" s="67">
        <v>53.179490000000001</v>
      </c>
      <c r="J46" s="67">
        <v>96.811210000000003</v>
      </c>
      <c r="K46" s="67">
        <v>88.955459791666655</v>
      </c>
      <c r="L46" s="67">
        <v>138.02762020833333</v>
      </c>
    </row>
    <row r="47" spans="8:12" ht="12.75" customHeight="1">
      <c r="H47" s="143" t="s">
        <v>90</v>
      </c>
      <c r="I47" s="67">
        <v>49.064729999999997</v>
      </c>
      <c r="J47" s="67">
        <v>95.300430000000006</v>
      </c>
      <c r="K47" s="67">
        <v>88.955459791666655</v>
      </c>
      <c r="L47" s="67">
        <v>138.02762020833333</v>
      </c>
    </row>
    <row r="48" spans="8:12" ht="12.75" customHeight="1">
      <c r="H48" s="143" t="s">
        <v>91</v>
      </c>
      <c r="I48" s="67">
        <v>46.427779999999998</v>
      </c>
      <c r="J48" s="67">
        <v>89.348789999999994</v>
      </c>
      <c r="K48" s="67">
        <v>88.955459791666655</v>
      </c>
      <c r="L48" s="67">
        <v>138.02762020833333</v>
      </c>
    </row>
    <row r="49" spans="8:12" ht="12.75" customHeight="1">
      <c r="H49" s="143" t="s">
        <v>92</v>
      </c>
      <c r="I49" s="67">
        <v>57.994999999999997</v>
      </c>
      <c r="J49" s="67">
        <v>103.9731</v>
      </c>
      <c r="K49" s="67">
        <v>88.955459791666655</v>
      </c>
      <c r="L49" s="67">
        <v>138.02762020833333</v>
      </c>
    </row>
    <row r="50" spans="8:12" ht="12.75" customHeight="1">
      <c r="H50" s="143" t="s">
        <v>93</v>
      </c>
      <c r="I50" s="67">
        <v>54.155140000000003</v>
      </c>
      <c r="J50" s="67">
        <v>108.0658</v>
      </c>
      <c r="K50" s="67">
        <v>88.955459791666655</v>
      </c>
      <c r="L50" s="67">
        <v>138.02762020833333</v>
      </c>
    </row>
    <row r="51" spans="8:12" ht="12.75" customHeight="1">
      <c r="H51" s="143" t="s">
        <v>94</v>
      </c>
      <c r="I51" s="67">
        <v>44.669110000000003</v>
      </c>
      <c r="J51" s="67">
        <v>96.216729999999998</v>
      </c>
      <c r="K51" s="67">
        <v>88.955459791666655</v>
      </c>
      <c r="L51" s="67">
        <v>138.02762020833333</v>
      </c>
    </row>
    <row r="52" spans="8:12" ht="12.75" customHeight="1">
      <c r="H52" s="143" t="s">
        <v>95</v>
      </c>
      <c r="I52" s="67">
        <v>42.593739999999997</v>
      </c>
      <c r="J52" s="67">
        <v>87.373999999999995</v>
      </c>
      <c r="K52" s="67">
        <v>88.955459791666655</v>
      </c>
      <c r="L52" s="67">
        <v>138.02762020833333</v>
      </c>
    </row>
    <row r="53" spans="8:12" ht="12.75" customHeight="1">
      <c r="H53" s="143" t="s">
        <v>96</v>
      </c>
      <c r="I53" s="67">
        <v>38.628709999999998</v>
      </c>
      <c r="J53" s="67">
        <v>92.794690000000003</v>
      </c>
      <c r="K53" s="67">
        <v>88.955459791666655</v>
      </c>
      <c r="L53" s="67">
        <v>138.02762020833333</v>
      </c>
    </row>
    <row r="54" spans="8:12" ht="12.75" customHeight="1">
      <c r="H54" s="143" t="s">
        <v>97</v>
      </c>
      <c r="I54" s="67">
        <v>42.180019999999999</v>
      </c>
      <c r="J54" s="67">
        <v>101.1015</v>
      </c>
      <c r="K54" s="67">
        <v>88.955459791666655</v>
      </c>
      <c r="L54" s="67">
        <v>138.02762020833333</v>
      </c>
    </row>
    <row r="55" spans="8:12" ht="12.75" customHeight="1">
      <c r="H55" s="143" t="s">
        <v>98</v>
      </c>
      <c r="I55" s="67">
        <v>46.355890000000002</v>
      </c>
      <c r="J55" s="67">
        <v>84.284729999999996</v>
      </c>
      <c r="K55" s="67">
        <v>88.955459791666655</v>
      </c>
      <c r="L55" s="67">
        <v>138.02762020833333</v>
      </c>
    </row>
    <row r="56" spans="8:12" ht="12.75" customHeight="1">
      <c r="H56" s="143" t="s">
        <v>99</v>
      </c>
      <c r="I56" s="67">
        <v>45.496130000000001</v>
      </c>
      <c r="J56" s="67">
        <v>88.467029999999994</v>
      </c>
      <c r="K56" s="67">
        <v>88.955459791666655</v>
      </c>
      <c r="L56" s="67">
        <v>138.02762020833333</v>
      </c>
    </row>
    <row r="57" spans="8:12" ht="12.75" customHeight="1">
      <c r="H57" s="143" t="s">
        <v>100</v>
      </c>
      <c r="I57" s="67">
        <v>51.736269999999998</v>
      </c>
      <c r="J57" s="67">
        <v>88.020319999999998</v>
      </c>
      <c r="K57" s="67">
        <v>88.955459791666655</v>
      </c>
      <c r="L57" s="67">
        <v>138.02762020833333</v>
      </c>
    </row>
    <row r="58" spans="8:12" ht="12.75" customHeight="1">
      <c r="H58" s="143" t="s">
        <v>101</v>
      </c>
      <c r="I58" s="67">
        <v>53.223289999999999</v>
      </c>
      <c r="J58" s="67">
        <v>108.65349999999999</v>
      </c>
      <c r="K58" s="67">
        <v>88.955459791666655</v>
      </c>
      <c r="L58" s="67">
        <v>138.02762020833333</v>
      </c>
    </row>
    <row r="59" spans="8:12" ht="12.75" customHeight="1">
      <c r="H59" s="143" t="s">
        <v>102</v>
      </c>
      <c r="I59" s="67">
        <v>69.661820000000006</v>
      </c>
      <c r="J59" s="67">
        <v>99.53192</v>
      </c>
      <c r="K59" s="67">
        <v>88.955459791666655</v>
      </c>
      <c r="L59" s="67">
        <v>138.02762020833333</v>
      </c>
    </row>
    <row r="60" spans="8:12" ht="12.75" customHeight="1">
      <c r="H60" s="143" t="s">
        <v>103</v>
      </c>
      <c r="I60" s="67">
        <v>143.5538</v>
      </c>
      <c r="J60" s="67">
        <v>193.7936</v>
      </c>
      <c r="K60" s="67">
        <v>88.955459791666655</v>
      </c>
      <c r="L60" s="67">
        <v>138.02762020833333</v>
      </c>
    </row>
    <row r="61" spans="8:12" ht="12.75" customHeight="1">
      <c r="H61" s="143" t="s">
        <v>104</v>
      </c>
      <c r="I61" s="67">
        <v>130.16079999999999</v>
      </c>
      <c r="J61" s="67">
        <v>250.75409999999999</v>
      </c>
      <c r="K61" s="67">
        <v>88.955459791666655</v>
      </c>
      <c r="L61" s="67">
        <v>138.02762020833333</v>
      </c>
    </row>
    <row r="62" spans="8:12" ht="12.75" customHeight="1">
      <c r="H62" s="143" t="s">
        <v>105</v>
      </c>
      <c r="I62" s="67">
        <v>83.550110000000004</v>
      </c>
      <c r="J62" s="67">
        <v>171.05850000000001</v>
      </c>
      <c r="K62" s="67">
        <v>88.955459791666655</v>
      </c>
      <c r="L62" s="67">
        <v>138.02762020833333</v>
      </c>
    </row>
    <row r="63" spans="8:12" ht="12.75" customHeight="1">
      <c r="H63" s="143" t="s">
        <v>106</v>
      </c>
      <c r="I63" s="67">
        <v>101.6801</v>
      </c>
      <c r="J63" s="67">
        <v>246.59870000000001</v>
      </c>
      <c r="K63" s="67">
        <v>88.955459791666655</v>
      </c>
      <c r="L63" s="67">
        <v>138.02762020833333</v>
      </c>
    </row>
    <row r="64" spans="8:12" ht="12.75" customHeight="1">
      <c r="H64" s="143" t="s">
        <v>107</v>
      </c>
      <c r="I64" s="67">
        <v>176.02260000000001</v>
      </c>
      <c r="J64" s="67">
        <v>328.73559999999998</v>
      </c>
      <c r="K64" s="67">
        <v>88.955459791666655</v>
      </c>
      <c r="L64" s="67">
        <v>138.02762020833333</v>
      </c>
    </row>
    <row r="65" spans="8:12" ht="12.75" customHeight="1">
      <c r="H65" s="143" t="s">
        <v>108</v>
      </c>
      <c r="I65" s="67">
        <v>116.161</v>
      </c>
      <c r="J65" s="67">
        <v>333.97820000000002</v>
      </c>
      <c r="K65" s="67">
        <v>88.955459791666655</v>
      </c>
      <c r="L65" s="67">
        <v>138.02762020833333</v>
      </c>
    </row>
    <row r="66" spans="8:12" ht="12.75" customHeight="1">
      <c r="H66" s="143" t="s">
        <v>133</v>
      </c>
      <c r="I66" s="67">
        <v>79.478129999999993</v>
      </c>
      <c r="J66" s="67">
        <v>304.2405</v>
      </c>
      <c r="K66" s="67">
        <v>88.955459791666655</v>
      </c>
      <c r="L66" s="67">
        <v>138.02762020833333</v>
      </c>
    </row>
    <row r="67" spans="8:12" ht="12.75" customHeight="1">
      <c r="H67" s="103" t="s">
        <v>134</v>
      </c>
      <c r="I67" s="67">
        <v>73.933639999999997</v>
      </c>
      <c r="J67" s="67">
        <v>202.36259999999999</v>
      </c>
      <c r="K67" s="67">
        <v>88.955459791666655</v>
      </c>
      <c r="L67" s="67">
        <v>138.02762020833333</v>
      </c>
    </row>
    <row r="68" spans="8:12" ht="12.75" customHeight="1">
      <c r="H68" s="103" t="s">
        <v>135</v>
      </c>
      <c r="I68" s="67">
        <v>74.007949999999994</v>
      </c>
      <c r="J68" s="67">
        <v>182.42529999999999</v>
      </c>
      <c r="K68" s="67">
        <v>88.955459791666655</v>
      </c>
      <c r="L68" s="67">
        <v>138.02762020833333</v>
      </c>
    </row>
    <row r="69" spans="8:12" ht="12.75" customHeight="1">
      <c r="H69" s="103" t="s">
        <v>136</v>
      </c>
      <c r="I69" s="67">
        <v>67.034180000000006</v>
      </c>
      <c r="J69" s="67">
        <v>170.34610000000001</v>
      </c>
      <c r="K69" s="67">
        <v>88.955459791666655</v>
      </c>
      <c r="L69" s="67">
        <v>138.02762020833333</v>
      </c>
    </row>
    <row r="70" spans="8:12" ht="12.75" customHeight="1">
      <c r="H70" s="103" t="s">
        <v>137</v>
      </c>
      <c r="I70" s="67">
        <v>69.453400000000002</v>
      </c>
      <c r="J70" s="67">
        <v>188.32089999999999</v>
      </c>
      <c r="K70" s="67">
        <v>88.955459791666655</v>
      </c>
      <c r="L70" s="67">
        <v>138.02762020833333</v>
      </c>
    </row>
    <row r="71" spans="8:12" ht="12.75" customHeight="1">
      <c r="H71" s="103" t="s">
        <v>162</v>
      </c>
      <c r="I71" s="67">
        <v>84.371129999999994</v>
      </c>
      <c r="J71" s="67">
        <v>159.8708</v>
      </c>
      <c r="K71" s="67">
        <v>88.955459791666655</v>
      </c>
      <c r="L71" s="67">
        <v>138.02762020833333</v>
      </c>
    </row>
    <row r="78" spans="8:12" ht="12.75" customHeight="1">
      <c r="J78" s="67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20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5"/>
    <col min="2" max="5" width="11.42578125" style="5" customWidth="1"/>
    <col min="6" max="6" width="11.42578125" style="9" customWidth="1"/>
    <col min="7" max="7" width="11.42578125" style="20"/>
    <col min="8" max="11" width="11.42578125" style="117"/>
    <col min="12" max="14" width="11.42578125" style="27"/>
    <col min="15" max="22" width="11.42578125" style="31"/>
    <col min="23" max="16384" width="11.42578125" style="32"/>
  </cols>
  <sheetData>
    <row r="2" spans="2:14" ht="12.75" customHeight="1">
      <c r="B2" s="26" t="s">
        <v>145</v>
      </c>
      <c r="C2" s="26"/>
      <c r="D2" s="26"/>
      <c r="E2" s="26"/>
      <c r="F2" s="26"/>
      <c r="H2" s="138" t="s">
        <v>5</v>
      </c>
      <c r="I2" s="115" t="s">
        <v>20</v>
      </c>
      <c r="J2" s="115" t="s">
        <v>21</v>
      </c>
      <c r="K2" s="115" t="s">
        <v>22</v>
      </c>
      <c r="L2" s="115" t="s">
        <v>23</v>
      </c>
      <c r="M2" s="139" t="s">
        <v>42</v>
      </c>
      <c r="N2" s="139" t="s">
        <v>24</v>
      </c>
    </row>
    <row r="3" spans="2:14" ht="12.75" customHeight="1">
      <c r="B3" s="5" t="s">
        <v>314</v>
      </c>
      <c r="H3" s="99" t="s">
        <v>93</v>
      </c>
      <c r="I3" s="55">
        <v>1166.2280794299986</v>
      </c>
      <c r="J3" s="55">
        <v>-911.18757408999909</v>
      </c>
      <c r="K3" s="55">
        <v>402.18544997000015</v>
      </c>
      <c r="L3" s="140">
        <v>168.16475004000017</v>
      </c>
      <c r="M3" s="140">
        <v>164.58447203999935</v>
      </c>
      <c r="N3" s="140">
        <v>825.39070534999996</v>
      </c>
    </row>
    <row r="4" spans="2:14" ht="12.75" customHeight="1">
      <c r="B4" s="10" t="s">
        <v>36</v>
      </c>
      <c r="G4" s="59"/>
      <c r="H4" s="99" t="s">
        <v>94</v>
      </c>
      <c r="I4" s="55">
        <v>249.33929131000116</v>
      </c>
      <c r="J4" s="55">
        <v>-668.22431442000016</v>
      </c>
      <c r="K4" s="55">
        <v>-178.48728110999997</v>
      </c>
      <c r="L4" s="140">
        <v>-91.360234620000028</v>
      </c>
      <c r="M4" s="140">
        <v>1314.0250863099996</v>
      </c>
      <c r="N4" s="140">
        <v>-603.98364666865473</v>
      </c>
    </row>
    <row r="5" spans="2:14" ht="12.75" customHeight="1">
      <c r="G5" s="59"/>
      <c r="H5" s="99" t="s">
        <v>95</v>
      </c>
      <c r="I5" s="55">
        <v>-151.56371064000098</v>
      </c>
      <c r="J5" s="55">
        <v>-574.69837757999971</v>
      </c>
      <c r="K5" s="55">
        <v>77.948123320000008</v>
      </c>
      <c r="L5" s="140">
        <v>486.06885725000041</v>
      </c>
      <c r="M5" s="140">
        <v>1006.4892926099997</v>
      </c>
      <c r="N5" s="140">
        <v>-162.24510765000014</v>
      </c>
    </row>
    <row r="6" spans="2:14" ht="12.75" customHeight="1">
      <c r="G6" s="59"/>
      <c r="H6" s="99" t="s">
        <v>96</v>
      </c>
      <c r="I6" s="55">
        <v>-143.55276386000014</v>
      </c>
      <c r="J6" s="55">
        <v>-219.74370058000039</v>
      </c>
      <c r="K6" s="55">
        <v>327.9522271799998</v>
      </c>
      <c r="L6" s="140">
        <v>259.82777334000002</v>
      </c>
      <c r="M6" s="140">
        <v>86.322633080000742</v>
      </c>
      <c r="N6" s="140">
        <v>224.48353607999928</v>
      </c>
    </row>
    <row r="7" spans="2:14" ht="12.75" customHeight="1">
      <c r="G7" s="59"/>
      <c r="H7" s="99" t="s">
        <v>97</v>
      </c>
      <c r="I7" s="55">
        <v>142.87407486000006</v>
      </c>
      <c r="J7" s="55">
        <v>219.47499013999999</v>
      </c>
      <c r="K7" s="55">
        <v>147.72122232999999</v>
      </c>
      <c r="L7" s="140">
        <v>443.92501067000018</v>
      </c>
      <c r="M7" s="140">
        <v>-810.98384826000029</v>
      </c>
      <c r="N7" s="140">
        <v>953.99529800000016</v>
      </c>
    </row>
    <row r="8" spans="2:14" ht="12.75" customHeight="1">
      <c r="G8" s="59"/>
      <c r="H8" s="99" t="s">
        <v>98</v>
      </c>
      <c r="I8" s="55">
        <v>24.926058489999775</v>
      </c>
      <c r="J8" s="55">
        <v>-2155.8823573000004</v>
      </c>
      <c r="K8" s="55">
        <v>379.76148963999992</v>
      </c>
      <c r="L8" s="140">
        <v>322.88769991999982</v>
      </c>
      <c r="M8" s="140">
        <v>2132.6750166799993</v>
      </c>
      <c r="N8" s="140">
        <v>-1419.6984436423759</v>
      </c>
    </row>
    <row r="9" spans="2:14" ht="12.75" customHeight="1">
      <c r="G9" s="59"/>
      <c r="H9" s="99" t="s">
        <v>99</v>
      </c>
      <c r="I9" s="55">
        <v>1064.1361657499995</v>
      </c>
      <c r="J9" s="55">
        <v>-624.6034960400001</v>
      </c>
      <c r="K9" s="55">
        <v>1347.6748347800008</v>
      </c>
      <c r="L9" s="140">
        <v>1120.7232544099993</v>
      </c>
      <c r="M9" s="140">
        <v>-2013.9832068000001</v>
      </c>
      <c r="N9" s="140">
        <v>3007.7672542284377</v>
      </c>
    </row>
    <row r="10" spans="2:14" ht="12.75" customHeight="1">
      <c r="G10" s="59"/>
      <c r="H10" s="99" t="s">
        <v>100</v>
      </c>
      <c r="I10" s="55">
        <v>1494.8512054099999</v>
      </c>
      <c r="J10" s="55">
        <v>-474.61572532999969</v>
      </c>
      <c r="K10" s="55">
        <v>831.64356012000007</v>
      </c>
      <c r="L10" s="140">
        <v>-489.17273902999978</v>
      </c>
      <c r="M10" s="140">
        <v>-1380.032752410001</v>
      </c>
      <c r="N10" s="140">
        <v>1362.7063011700009</v>
      </c>
    </row>
    <row r="11" spans="2:14" ht="12.75" customHeight="1">
      <c r="G11" s="59"/>
      <c r="H11" s="99" t="s">
        <v>101</v>
      </c>
      <c r="I11" s="55">
        <v>119.13958032999955</v>
      </c>
      <c r="J11" s="55">
        <v>499.46232099999992</v>
      </c>
      <c r="K11" s="55">
        <v>592.55801359000009</v>
      </c>
      <c r="L11" s="140">
        <v>342.24482264999978</v>
      </c>
      <c r="M11" s="140">
        <v>-237.1345705399996</v>
      </c>
      <c r="N11" s="140">
        <v>1553.4986946254353</v>
      </c>
    </row>
    <row r="12" spans="2:14" ht="12.75" customHeight="1">
      <c r="G12" s="59"/>
      <c r="H12" s="99" t="s">
        <v>102</v>
      </c>
      <c r="I12" s="55">
        <v>-1645.6799579699998</v>
      </c>
      <c r="J12" s="55">
        <v>89.284227280000138</v>
      </c>
      <c r="K12" s="55">
        <v>503.50800338000022</v>
      </c>
      <c r="L12" s="140">
        <v>-68.730479350000962</v>
      </c>
      <c r="M12" s="140">
        <v>767.55831483000225</v>
      </c>
      <c r="N12" s="140">
        <v>-1121.6182066600004</v>
      </c>
    </row>
    <row r="13" spans="2:14" ht="12.75" customHeight="1">
      <c r="G13" s="59"/>
      <c r="H13" s="99" t="s">
        <v>103</v>
      </c>
      <c r="I13" s="55">
        <v>-3909.1455147099996</v>
      </c>
      <c r="J13" s="55">
        <v>930.81499403999987</v>
      </c>
      <c r="K13" s="55">
        <v>749.44420686000035</v>
      </c>
      <c r="L13" s="140">
        <v>645.04082775000074</v>
      </c>
      <c r="M13" s="140">
        <v>671.85652625999842</v>
      </c>
      <c r="N13" s="140">
        <v>-1583.8454860599986</v>
      </c>
    </row>
    <row r="14" spans="2:14" ht="12.75" customHeight="1">
      <c r="G14" s="59"/>
      <c r="H14" s="99" t="s">
        <v>104</v>
      </c>
      <c r="I14" s="55">
        <v>44.345432110000274</v>
      </c>
      <c r="J14" s="55">
        <v>2119.8727259299985</v>
      </c>
      <c r="K14" s="55">
        <v>532.1106513499999</v>
      </c>
      <c r="L14" s="140">
        <v>-201.17456995999984</v>
      </c>
      <c r="M14" s="140">
        <v>-1369.3023756599987</v>
      </c>
      <c r="N14" s="140">
        <v>2495.2450375941635</v>
      </c>
    </row>
    <row r="15" spans="2:14" ht="12.75" customHeight="1">
      <c r="G15" s="59"/>
      <c r="H15" s="99" t="s">
        <v>105</v>
      </c>
      <c r="I15" s="55">
        <v>-326.35897608999892</v>
      </c>
      <c r="J15" s="55">
        <v>-616.610032340001</v>
      </c>
      <c r="K15" s="55">
        <v>839.46942292999984</v>
      </c>
      <c r="L15" s="140">
        <v>-723.38258118000033</v>
      </c>
      <c r="M15" s="140">
        <v>1919.5041369000019</v>
      </c>
      <c r="N15" s="140">
        <v>-755.76395201009211</v>
      </c>
    </row>
    <row r="16" spans="2:14" ht="12.75" customHeight="1">
      <c r="G16" s="59"/>
      <c r="H16" s="99" t="s">
        <v>106</v>
      </c>
      <c r="I16" s="55">
        <v>-1239.70571408</v>
      </c>
      <c r="J16" s="55">
        <v>-563.59937093999974</v>
      </c>
      <c r="K16" s="55">
        <v>574.2570897600001</v>
      </c>
      <c r="L16" s="140">
        <v>-299.07495308000011</v>
      </c>
      <c r="M16" s="140">
        <v>1775.2972487800009</v>
      </c>
      <c r="N16" s="140">
        <v>-1515.8279348038718</v>
      </c>
    </row>
    <row r="17" spans="1:16" ht="12.75" customHeight="1">
      <c r="G17" s="59"/>
      <c r="H17" s="99" t="s">
        <v>107</v>
      </c>
      <c r="I17" s="55">
        <v>720.83296142999825</v>
      </c>
      <c r="J17" s="55">
        <v>870.20322144000079</v>
      </c>
      <c r="K17" s="55">
        <v>-276.20730612999898</v>
      </c>
      <c r="L17" s="140">
        <v>-228.75516862000015</v>
      </c>
      <c r="M17" s="140">
        <v>-3082.4651145199991</v>
      </c>
      <c r="N17" s="140">
        <v>1097.9323017026536</v>
      </c>
    </row>
    <row r="18" spans="1:16" ht="12.75" customHeight="1">
      <c r="G18" s="59"/>
      <c r="H18" s="99" t="s">
        <v>108</v>
      </c>
      <c r="I18" s="55">
        <v>18.358538869998938</v>
      </c>
      <c r="J18" s="55">
        <v>-2669.9919676799987</v>
      </c>
      <c r="K18" s="55">
        <v>86.63549015999962</v>
      </c>
      <c r="L18" s="140">
        <v>16.240201140000494</v>
      </c>
      <c r="M18" s="140">
        <v>3263.4164076200009</v>
      </c>
      <c r="N18" s="140">
        <v>-2548.6761584800934</v>
      </c>
    </row>
    <row r="19" spans="1:16" ht="12.75" customHeight="1">
      <c r="G19" s="59"/>
      <c r="H19" s="99" t="s">
        <v>133</v>
      </c>
      <c r="I19" s="55">
        <v>2585.4969888699998</v>
      </c>
      <c r="J19" s="55">
        <v>355.55579326999981</v>
      </c>
      <c r="K19" s="55">
        <v>327.64231060999998</v>
      </c>
      <c r="L19" s="140">
        <v>66.698268429999757</v>
      </c>
      <c r="M19" s="140">
        <v>-2254.8431580099991</v>
      </c>
      <c r="N19" s="140">
        <v>3335.3933611799994</v>
      </c>
    </row>
    <row r="20" spans="1:16" ht="12.75" customHeight="1">
      <c r="G20" s="59"/>
      <c r="H20" s="99" t="s">
        <v>134</v>
      </c>
      <c r="I20" s="55">
        <v>-1188.1577552399967</v>
      </c>
      <c r="J20" s="55">
        <v>-1447.7042429499998</v>
      </c>
      <c r="K20" s="55">
        <v>831.50866681000048</v>
      </c>
      <c r="L20" s="140">
        <v>-72.212802240000443</v>
      </c>
      <c r="M20" s="140">
        <v>2920.5527397900019</v>
      </c>
      <c r="N20" s="140">
        <v>-1876.5661336199962</v>
      </c>
    </row>
    <row r="21" spans="1:16" ht="12.75" customHeight="1">
      <c r="G21" s="59"/>
      <c r="H21" s="99" t="s">
        <v>135</v>
      </c>
      <c r="I21" s="55">
        <v>1470.1070512300062</v>
      </c>
      <c r="J21" s="55">
        <v>-732.85496896000018</v>
      </c>
      <c r="K21" s="55">
        <v>-1566.7971961499998</v>
      </c>
      <c r="L21" s="55">
        <v>1203.0962138700002</v>
      </c>
      <c r="M21" s="55">
        <v>194.80398222000017</v>
      </c>
      <c r="N21" s="55">
        <v>373.64331452907464</v>
      </c>
    </row>
    <row r="22" spans="1:16" ht="12.75" customHeight="1">
      <c r="G22" s="59"/>
      <c r="H22" s="99" t="s">
        <v>136</v>
      </c>
      <c r="I22" s="55">
        <v>-1446.373341079996</v>
      </c>
      <c r="J22" s="55">
        <v>-543.95011487999977</v>
      </c>
      <c r="K22" s="55">
        <v>-3758.5814294799993</v>
      </c>
      <c r="L22" s="55">
        <v>-1026.1521524900006</v>
      </c>
      <c r="M22" s="55">
        <v>-5147.5113943500101</v>
      </c>
      <c r="N22" s="55">
        <v>-6774.9678348591688</v>
      </c>
    </row>
    <row r="23" spans="1:16" ht="12.75" customHeight="1">
      <c r="G23" s="59"/>
      <c r="H23" s="99" t="s">
        <v>137</v>
      </c>
      <c r="I23" s="55">
        <v>-92.504566019999402</v>
      </c>
      <c r="J23" s="55">
        <v>272.39986337000022</v>
      </c>
      <c r="K23" s="55">
        <v>-54.965070589999499</v>
      </c>
      <c r="L23" s="55">
        <v>327.05791170999987</v>
      </c>
      <c r="M23" s="55">
        <v>-2554.6642516600004</v>
      </c>
      <c r="N23" s="55">
        <v>452.58947416971824</v>
      </c>
    </row>
    <row r="24" spans="1:16" ht="12.75" customHeight="1">
      <c r="G24" s="59"/>
      <c r="H24" s="99" t="s">
        <v>162</v>
      </c>
      <c r="I24" s="55">
        <v>-146.87889115000053</v>
      </c>
      <c r="J24" s="55">
        <v>-107.31537625999991</v>
      </c>
      <c r="K24" s="55">
        <v>250.65002412999974</v>
      </c>
      <c r="L24" s="55">
        <v>412.70833714000048</v>
      </c>
      <c r="M24" s="55">
        <v>2467.0089079900026</v>
      </c>
      <c r="N24" s="55">
        <v>409.76777669359547</v>
      </c>
      <c r="P24" s="21"/>
    </row>
    <row r="25" spans="1:16" ht="12.75" customHeight="1">
      <c r="B25" s="163" t="s">
        <v>115</v>
      </c>
      <c r="C25" s="163"/>
      <c r="D25" s="163"/>
      <c r="E25" s="163"/>
      <c r="F25" s="163"/>
      <c r="G25" s="59"/>
      <c r="H25" s="116"/>
      <c r="I25" s="116"/>
      <c r="J25" s="116"/>
      <c r="O25" s="21"/>
      <c r="P25" s="21"/>
    </row>
    <row r="26" spans="1:16" ht="12.75" customHeight="1">
      <c r="B26" s="163"/>
      <c r="C26" s="163"/>
      <c r="D26" s="163"/>
      <c r="E26" s="163"/>
      <c r="F26" s="163"/>
      <c r="G26" s="59"/>
      <c r="O26" s="21"/>
      <c r="P26" s="21"/>
    </row>
    <row r="27" spans="1:16" ht="12.75" customHeight="1">
      <c r="B27" s="163"/>
      <c r="C27" s="163"/>
      <c r="D27" s="163"/>
      <c r="E27" s="163"/>
      <c r="F27" s="163"/>
      <c r="G27" s="59"/>
      <c r="O27" s="21"/>
      <c r="P27" s="21"/>
    </row>
    <row r="28" spans="1:16" ht="12.75" customHeight="1">
      <c r="B28" s="163"/>
      <c r="C28" s="163"/>
      <c r="D28" s="163"/>
      <c r="E28" s="163"/>
      <c r="F28" s="163"/>
      <c r="G28" s="59"/>
      <c r="O28" s="21"/>
      <c r="P28" s="21"/>
    </row>
    <row r="29" spans="1:16" ht="12.75" customHeight="1">
      <c r="B29" s="133" t="s">
        <v>239</v>
      </c>
      <c r="C29" s="133"/>
      <c r="D29" s="133"/>
      <c r="E29" s="133"/>
      <c r="F29" s="133"/>
      <c r="G29" s="59"/>
      <c r="O29" s="21"/>
    </row>
    <row r="30" spans="1:16" ht="12.75" customHeight="1">
      <c r="B30" s="133"/>
      <c r="C30" s="133"/>
      <c r="D30" s="133"/>
      <c r="E30" s="133"/>
      <c r="F30" s="133"/>
      <c r="G30" s="59"/>
    </row>
    <row r="31" spans="1:16" ht="12.75" customHeight="1">
      <c r="G31" s="59"/>
    </row>
    <row r="32" spans="1:16" ht="12.75" customHeight="1">
      <c r="A32" s="60"/>
      <c r="G32" s="59"/>
    </row>
    <row r="33" spans="1:7" ht="12.75" customHeight="1">
      <c r="A33" s="60"/>
      <c r="G33" s="59"/>
    </row>
    <row r="34" spans="1:7" ht="12.75" customHeight="1">
      <c r="A34" s="60"/>
      <c r="B34" s="32"/>
      <c r="G34" s="59"/>
    </row>
    <row r="35" spans="1:7" ht="12.75" customHeight="1">
      <c r="A35" s="60"/>
      <c r="B35" s="10"/>
      <c r="G35" s="59"/>
    </row>
    <row r="36" spans="1:7" ht="12.75" customHeight="1">
      <c r="A36" s="60"/>
      <c r="B36" s="10"/>
      <c r="G36" s="59"/>
    </row>
    <row r="37" spans="1:7" ht="12.75" customHeight="1">
      <c r="A37" s="60"/>
      <c r="B37" s="10"/>
      <c r="G37" s="59"/>
    </row>
    <row r="38" spans="1:7" ht="12.75" customHeight="1">
      <c r="A38" s="60"/>
      <c r="B38" s="10"/>
      <c r="G38" s="59"/>
    </row>
    <row r="39" spans="1:7" ht="12.75" customHeight="1">
      <c r="G39" s="59"/>
    </row>
    <row r="40" spans="1:7" ht="12.75" customHeight="1">
      <c r="B40" s="10"/>
      <c r="G40" s="59"/>
    </row>
    <row r="41" spans="1:7" ht="12.75" customHeight="1">
      <c r="G41" s="59"/>
    </row>
    <row r="42" spans="1:7" ht="12.75" customHeight="1">
      <c r="G42" s="59"/>
    </row>
    <row r="43" spans="1:7" ht="12.75" customHeight="1">
      <c r="G43" s="59"/>
    </row>
    <row r="44" spans="1:7" ht="12.75" customHeight="1">
      <c r="G44" s="59"/>
    </row>
    <row r="45" spans="1:7" ht="12.75" customHeight="1">
      <c r="G45" s="59"/>
    </row>
    <row r="46" spans="1:7" ht="12.75" customHeight="1">
      <c r="G46" s="59"/>
    </row>
    <row r="47" spans="1:7" ht="12.75" customHeight="1">
      <c r="G47" s="59"/>
    </row>
    <row r="48" spans="1:7" ht="12.75" customHeight="1">
      <c r="G48" s="59"/>
    </row>
    <row r="49" spans="7:7" ht="12.75" customHeight="1">
      <c r="G49" s="59"/>
    </row>
    <row r="50" spans="7:7" ht="12.75" customHeight="1">
      <c r="G50" s="59"/>
    </row>
    <row r="51" spans="7:7" ht="12.75" customHeight="1">
      <c r="G51" s="59"/>
    </row>
    <row r="52" spans="7:7" ht="12.75" customHeight="1">
      <c r="G52" s="59"/>
    </row>
    <row r="53" spans="7:7" ht="12.75" customHeight="1">
      <c r="G53" s="59"/>
    </row>
    <row r="54" spans="7:7" ht="12.75" customHeight="1">
      <c r="G54" s="59"/>
    </row>
    <row r="55" spans="7:7" ht="12.75" customHeight="1">
      <c r="G55" s="59"/>
    </row>
    <row r="56" spans="7:7" ht="12.75" customHeight="1">
      <c r="G56" s="59"/>
    </row>
    <row r="57" spans="7:7" ht="12.75" customHeight="1">
      <c r="G57" s="59"/>
    </row>
    <row r="58" spans="7:7" ht="12.75" customHeight="1">
      <c r="G58" s="59"/>
    </row>
    <row r="59" spans="7:7" ht="12.75" customHeight="1">
      <c r="G59" s="59"/>
    </row>
    <row r="60" spans="7:7" ht="12.75" customHeight="1">
      <c r="G60" s="59"/>
    </row>
    <row r="61" spans="7:7" ht="12.75" customHeight="1">
      <c r="G61" s="59"/>
    </row>
    <row r="62" spans="7:7" ht="12.75" customHeight="1">
      <c r="G62" s="59"/>
    </row>
    <row r="63" spans="7:7" ht="12.75" customHeight="1">
      <c r="G63" s="59"/>
    </row>
    <row r="64" spans="7:7" ht="12.75" customHeight="1">
      <c r="G64" s="59"/>
    </row>
    <row r="65" spans="7:7" ht="12.75" customHeight="1">
      <c r="G65" s="59"/>
    </row>
    <row r="66" spans="7:7" ht="12.75" customHeight="1">
      <c r="G66" s="59"/>
    </row>
    <row r="67" spans="7:7" ht="12.75" customHeight="1">
      <c r="G67" s="59"/>
    </row>
    <row r="68" spans="7:7" ht="12.75" customHeight="1">
      <c r="G68" s="59"/>
    </row>
    <row r="69" spans="7:7" ht="12.75" customHeight="1">
      <c r="G69" s="59"/>
    </row>
    <row r="70" spans="7:7" ht="12.75" customHeight="1">
      <c r="G70" s="59"/>
    </row>
    <row r="71" spans="7:7" ht="12.75" customHeight="1">
      <c r="G71" s="59"/>
    </row>
    <row r="72" spans="7:7" ht="12.75" customHeight="1">
      <c r="G72" s="59"/>
    </row>
    <row r="73" spans="7:7" ht="12.75" customHeight="1">
      <c r="G73" s="59"/>
    </row>
    <row r="74" spans="7:7" ht="12.75" customHeight="1">
      <c r="G74" s="59"/>
    </row>
    <row r="75" spans="7:7" ht="12.75" customHeight="1">
      <c r="G75" s="59"/>
    </row>
    <row r="76" spans="7:7" ht="12.75" customHeight="1">
      <c r="G76" s="59"/>
    </row>
    <row r="77" spans="7:7" ht="12.75" customHeight="1">
      <c r="G77" s="59"/>
    </row>
    <row r="78" spans="7:7" ht="12.75" customHeight="1">
      <c r="G78" s="59"/>
    </row>
    <row r="79" spans="7:7" ht="12.75" customHeight="1">
      <c r="G79" s="59"/>
    </row>
    <row r="80" spans="7:7" ht="12.75" customHeight="1">
      <c r="G80" s="59"/>
    </row>
    <row r="81" spans="7:7" ht="12.75" customHeight="1">
      <c r="G81" s="59"/>
    </row>
    <row r="82" spans="7:7" ht="12.75" customHeight="1">
      <c r="G82" s="59"/>
    </row>
    <row r="83" spans="7:7" ht="12.75" customHeight="1">
      <c r="G83" s="59"/>
    </row>
    <row r="84" spans="7:7" ht="12.75" customHeight="1">
      <c r="G84" s="59"/>
    </row>
    <row r="85" spans="7:7" ht="12.75" customHeight="1">
      <c r="G85" s="59"/>
    </row>
    <row r="86" spans="7:7" ht="12.75" customHeight="1">
      <c r="G86" s="59"/>
    </row>
    <row r="87" spans="7:7" ht="12.75" customHeight="1">
      <c r="G87" s="59"/>
    </row>
    <row r="88" spans="7:7" ht="12.75" customHeight="1">
      <c r="G88" s="59"/>
    </row>
    <row r="89" spans="7:7" ht="12.75" customHeight="1">
      <c r="G89" s="59"/>
    </row>
    <row r="90" spans="7:7" ht="12.75" customHeight="1">
      <c r="G90" s="59"/>
    </row>
    <row r="91" spans="7:7" ht="12.75" customHeight="1">
      <c r="G91" s="59"/>
    </row>
    <row r="92" spans="7:7" ht="12.75" customHeight="1">
      <c r="G92" s="59"/>
    </row>
    <row r="93" spans="7:7" ht="12.75" customHeight="1">
      <c r="G93" s="59"/>
    </row>
    <row r="94" spans="7:7" ht="12.75" customHeight="1">
      <c r="G94" s="59"/>
    </row>
    <row r="95" spans="7:7" ht="12.75" customHeight="1">
      <c r="G95" s="59"/>
    </row>
    <row r="96" spans="7:7" ht="12.75" customHeight="1">
      <c r="G96" s="59"/>
    </row>
    <row r="97" spans="7:7" ht="12.75" customHeight="1">
      <c r="G97" s="59"/>
    </row>
    <row r="98" spans="7:7" ht="12.75" customHeight="1">
      <c r="G98" s="59"/>
    </row>
    <row r="99" spans="7:7" ht="12.75" customHeight="1">
      <c r="G99" s="59"/>
    </row>
    <row r="100" spans="7:7" ht="12.75" customHeight="1">
      <c r="G100" s="59"/>
    </row>
    <row r="101" spans="7:7" ht="12.75" customHeight="1">
      <c r="G101" s="59"/>
    </row>
    <row r="102" spans="7:7" ht="12.75" customHeight="1">
      <c r="G102" s="59"/>
    </row>
    <row r="103" spans="7:7" ht="12.75" customHeight="1">
      <c r="G103" s="59"/>
    </row>
    <row r="104" spans="7:7" ht="12.75" customHeight="1">
      <c r="G104" s="59"/>
    </row>
    <row r="105" spans="7:7" ht="12.75" customHeight="1">
      <c r="G105" s="59"/>
    </row>
    <row r="106" spans="7:7" ht="12.75" customHeight="1">
      <c r="G106" s="59"/>
    </row>
    <row r="107" spans="7:7" ht="12.75" customHeight="1">
      <c r="G107" s="59"/>
    </row>
    <row r="108" spans="7:7" ht="12.75" customHeight="1">
      <c r="G108" s="59"/>
    </row>
    <row r="109" spans="7:7" ht="12.75" customHeight="1">
      <c r="G109" s="59"/>
    </row>
    <row r="110" spans="7:7" ht="12.75" customHeight="1">
      <c r="G110" s="59"/>
    </row>
    <row r="111" spans="7:7" ht="12.75" customHeight="1">
      <c r="G111" s="59"/>
    </row>
    <row r="112" spans="7:7" ht="12.75" customHeight="1">
      <c r="G112" s="59"/>
    </row>
    <row r="113" spans="7:7" ht="12.75" customHeight="1">
      <c r="G113" s="59"/>
    </row>
    <row r="114" spans="7:7" ht="12.75" customHeight="1">
      <c r="G114" s="59"/>
    </row>
    <row r="115" spans="7:7" ht="12.75" customHeight="1">
      <c r="G115" s="59"/>
    </row>
    <row r="116" spans="7:7" ht="12.75" customHeight="1">
      <c r="G116" s="59"/>
    </row>
    <row r="117" spans="7:7" ht="12.75" customHeight="1">
      <c r="G117" s="59"/>
    </row>
    <row r="118" spans="7:7" ht="12.75" customHeight="1">
      <c r="G118" s="59"/>
    </row>
    <row r="119" spans="7:7" ht="12.75" customHeight="1">
      <c r="G119" s="59"/>
    </row>
    <row r="120" spans="7:7" ht="12.75" customHeight="1">
      <c r="G120" s="59"/>
    </row>
    <row r="121" spans="7:7" ht="12.75" customHeight="1">
      <c r="G121" s="59"/>
    </row>
    <row r="122" spans="7:7" ht="12.75" customHeight="1">
      <c r="G122" s="59"/>
    </row>
    <row r="123" spans="7:7" ht="12.75" customHeight="1">
      <c r="G123" s="59"/>
    </row>
    <row r="124" spans="7:7" ht="12.75" customHeight="1">
      <c r="G124" s="59"/>
    </row>
    <row r="125" spans="7:7" ht="12.75" customHeight="1">
      <c r="G125" s="59"/>
    </row>
    <row r="126" spans="7:7" ht="12.75" customHeight="1">
      <c r="G126" s="59"/>
    </row>
    <row r="127" spans="7:7" ht="12.75" customHeight="1">
      <c r="G127" s="59"/>
    </row>
    <row r="128" spans="7:7" ht="12.75" customHeight="1">
      <c r="G128" s="59"/>
    </row>
    <row r="129" spans="7:7" ht="12.75" customHeight="1">
      <c r="G129" s="59"/>
    </row>
    <row r="130" spans="7:7" ht="12.75" customHeight="1">
      <c r="G130" s="59"/>
    </row>
    <row r="131" spans="7:7" ht="12.75" customHeight="1">
      <c r="G131" s="59"/>
    </row>
    <row r="132" spans="7:7" ht="12.75" customHeight="1">
      <c r="G132" s="59"/>
    </row>
    <row r="133" spans="7:7" ht="12.75" customHeight="1">
      <c r="G133" s="59"/>
    </row>
    <row r="134" spans="7:7" ht="12.75" customHeight="1">
      <c r="G134" s="59"/>
    </row>
    <row r="135" spans="7:7" ht="12.75" customHeight="1">
      <c r="G135" s="59"/>
    </row>
    <row r="136" spans="7:7" ht="12.75" customHeight="1">
      <c r="G136" s="59"/>
    </row>
    <row r="137" spans="7:7" ht="12.75" customHeight="1">
      <c r="G137" s="59"/>
    </row>
    <row r="138" spans="7:7" ht="12.75" customHeight="1">
      <c r="G138" s="59"/>
    </row>
    <row r="139" spans="7:7" ht="12.75" customHeight="1">
      <c r="G139" s="59"/>
    </row>
    <row r="140" spans="7:7" ht="12.75" customHeight="1">
      <c r="G140" s="59"/>
    </row>
    <row r="141" spans="7:7" ht="12.75" customHeight="1">
      <c r="G141" s="59"/>
    </row>
    <row r="142" spans="7:7" ht="12.75" customHeight="1">
      <c r="G142" s="59"/>
    </row>
    <row r="143" spans="7:7" ht="12.75" customHeight="1">
      <c r="G143" s="59"/>
    </row>
    <row r="144" spans="7:7" ht="12.75" customHeight="1">
      <c r="G144" s="59"/>
    </row>
    <row r="145" spans="7:7" ht="12.75" customHeight="1">
      <c r="G145" s="59"/>
    </row>
    <row r="146" spans="7:7" ht="12.75" customHeight="1">
      <c r="G146" s="59"/>
    </row>
    <row r="147" spans="7:7" ht="12.75" customHeight="1">
      <c r="G147" s="59"/>
    </row>
    <row r="148" spans="7:7" ht="12.75" customHeight="1">
      <c r="G148" s="59"/>
    </row>
    <row r="149" spans="7:7" ht="12.75" customHeight="1">
      <c r="G149" s="59"/>
    </row>
    <row r="150" spans="7:7" ht="12.75" customHeight="1">
      <c r="G150" s="59"/>
    </row>
    <row r="151" spans="7:7" ht="12.75" customHeight="1">
      <c r="G151" s="59"/>
    </row>
    <row r="152" spans="7:7" ht="12.75" customHeight="1">
      <c r="G152" s="59"/>
    </row>
    <row r="153" spans="7:7" ht="12.75" customHeight="1">
      <c r="G153" s="59"/>
    </row>
    <row r="154" spans="7:7" ht="12.75" customHeight="1">
      <c r="G154" s="59"/>
    </row>
    <row r="155" spans="7:7" ht="12.75" customHeight="1">
      <c r="G155" s="59"/>
    </row>
    <row r="156" spans="7:7" ht="12.75" customHeight="1">
      <c r="G156" s="59"/>
    </row>
    <row r="157" spans="7:7" ht="12.75" customHeight="1">
      <c r="G157" s="59"/>
    </row>
    <row r="158" spans="7:7" ht="12.75" customHeight="1">
      <c r="G158" s="59"/>
    </row>
    <row r="159" spans="7:7" ht="12.75" customHeight="1">
      <c r="G159" s="59"/>
    </row>
    <row r="160" spans="7:7" ht="12.75" customHeight="1">
      <c r="G160" s="59"/>
    </row>
    <row r="161" spans="7:7" ht="12.75" customHeight="1">
      <c r="G161" s="59"/>
    </row>
    <row r="162" spans="7:7" ht="12.75" customHeight="1">
      <c r="G162" s="59"/>
    </row>
    <row r="163" spans="7:7" ht="12.75" customHeight="1">
      <c r="G163" s="59"/>
    </row>
    <row r="164" spans="7:7" ht="12.75" customHeight="1">
      <c r="G164" s="59"/>
    </row>
    <row r="165" spans="7:7" ht="12.75" customHeight="1">
      <c r="G165" s="59"/>
    </row>
    <row r="166" spans="7:7" ht="12.75" customHeight="1">
      <c r="G166" s="59"/>
    </row>
    <row r="167" spans="7:7" ht="12.75" customHeight="1">
      <c r="G167" s="59"/>
    </row>
    <row r="168" spans="7:7" ht="12.75" customHeight="1">
      <c r="G168" s="59"/>
    </row>
    <row r="169" spans="7:7" ht="12.75" customHeight="1">
      <c r="G169" s="59"/>
    </row>
    <row r="170" spans="7:7" ht="12.75" customHeight="1">
      <c r="G170" s="59"/>
    </row>
    <row r="171" spans="7:7" ht="12.75" customHeight="1">
      <c r="G171" s="59"/>
    </row>
    <row r="172" spans="7:7" ht="12.75" customHeight="1">
      <c r="G172" s="59"/>
    </row>
    <row r="173" spans="7:7" ht="12.75" customHeight="1">
      <c r="G173" s="59"/>
    </row>
    <row r="174" spans="7:7" ht="12.75" customHeight="1">
      <c r="G174" s="59"/>
    </row>
    <row r="175" spans="7:7" ht="12.75" customHeight="1">
      <c r="G175" s="59"/>
    </row>
    <row r="176" spans="7:7" ht="12.75" customHeight="1">
      <c r="G176" s="59"/>
    </row>
    <row r="177" spans="6:7" ht="12.75" customHeight="1">
      <c r="G177" s="59"/>
    </row>
    <row r="178" spans="6:7" ht="12.75" customHeight="1">
      <c r="G178" s="59"/>
    </row>
    <row r="179" spans="6:7" ht="12.75" customHeight="1">
      <c r="G179" s="59"/>
    </row>
    <row r="180" spans="6:7" ht="12.75" customHeight="1">
      <c r="G180" s="59"/>
    </row>
    <row r="181" spans="6:7" ht="12.75" customHeight="1">
      <c r="F181" s="30"/>
      <c r="G181" s="59"/>
    </row>
    <row r="182" spans="6:7" ht="12.75" customHeight="1">
      <c r="F182" s="30"/>
      <c r="G182" s="59"/>
    </row>
    <row r="183" spans="6:7" ht="12.75" customHeight="1">
      <c r="F183" s="30"/>
      <c r="G183" s="59"/>
    </row>
    <row r="184" spans="6:7" ht="12.75" customHeight="1">
      <c r="F184" s="30"/>
      <c r="G184" s="59"/>
    </row>
    <row r="185" spans="6:7" ht="12.75" customHeight="1">
      <c r="F185" s="30"/>
      <c r="G185" s="59"/>
    </row>
    <row r="186" spans="6:7" ht="12.75" customHeight="1">
      <c r="F186" s="30"/>
      <c r="G186" s="59"/>
    </row>
    <row r="187" spans="6:7" ht="12.75" customHeight="1">
      <c r="F187" s="30"/>
      <c r="G187" s="59"/>
    </row>
    <row r="188" spans="6:7" ht="12.75" customHeight="1">
      <c r="F188" s="30"/>
      <c r="G188" s="59"/>
    </row>
    <row r="189" spans="6:7" ht="12.75" customHeight="1">
      <c r="F189" s="30"/>
      <c r="G189" s="59"/>
    </row>
    <row r="190" spans="6:7" ht="12.75" customHeight="1">
      <c r="F190" s="30"/>
      <c r="G190" s="59"/>
    </row>
    <row r="191" spans="6:7" ht="12.75" customHeight="1">
      <c r="F191" s="30"/>
      <c r="G191" s="59"/>
    </row>
    <row r="192" spans="6:7" ht="12.75" customHeight="1">
      <c r="F192" s="30"/>
      <c r="G192" s="59"/>
    </row>
    <row r="193" spans="6:7" ht="12.75" customHeight="1">
      <c r="F193" s="30"/>
      <c r="G193" s="61"/>
    </row>
    <row r="194" spans="6:7" ht="12.75" customHeight="1">
      <c r="F194" s="30"/>
      <c r="G194" s="61"/>
    </row>
    <row r="195" spans="6:7" ht="12.75" customHeight="1">
      <c r="F195" s="30"/>
      <c r="G195" s="61"/>
    </row>
    <row r="196" spans="6:7" ht="12.75" customHeight="1">
      <c r="F196" s="30"/>
      <c r="G196" s="61"/>
    </row>
    <row r="197" spans="6:7" ht="12.75" customHeight="1">
      <c r="F197" s="30"/>
      <c r="G197" s="61"/>
    </row>
    <row r="198" spans="6:7" ht="12.75" customHeight="1">
      <c r="F198" s="30"/>
      <c r="G198" s="61"/>
    </row>
    <row r="199" spans="6:7" ht="12.75" customHeight="1">
      <c r="F199" s="30"/>
      <c r="G199" s="61"/>
    </row>
    <row r="200" spans="6:7" ht="12.75" customHeight="1">
      <c r="F200" s="30"/>
      <c r="G200" s="61"/>
    </row>
    <row r="201" spans="6:7" ht="12.75" customHeight="1">
      <c r="F201" s="30"/>
      <c r="G201" s="61"/>
    </row>
    <row r="202" spans="6:7" ht="12.75" customHeight="1">
      <c r="F202" s="30"/>
      <c r="G202" s="61"/>
    </row>
    <row r="203" spans="6:7" ht="12.75" customHeight="1">
      <c r="F203" s="30"/>
      <c r="G203" s="61"/>
    </row>
    <row r="204" spans="6:7" ht="12.75" customHeight="1">
      <c r="F204" s="30"/>
      <c r="G204" s="61"/>
    </row>
    <row r="205" spans="6:7" ht="12.75" customHeight="1">
      <c r="F205" s="30"/>
      <c r="G205" s="61"/>
    </row>
    <row r="206" spans="6:7" ht="12.75" customHeight="1">
      <c r="G206" s="61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28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2" width="11.42578125" style="1"/>
    <col min="8" max="10" width="11.42578125" style="72"/>
  </cols>
  <sheetData>
    <row r="2" spans="1:10" ht="12.75" customHeight="1">
      <c r="B2" s="73" t="s">
        <v>41</v>
      </c>
      <c r="I2" s="72" t="s">
        <v>164</v>
      </c>
      <c r="J2" s="72" t="s">
        <v>165</v>
      </c>
    </row>
    <row r="3" spans="1:10" ht="12.75" customHeight="1">
      <c r="B3" s="85" t="s">
        <v>315</v>
      </c>
      <c r="H3" s="87" t="s">
        <v>34</v>
      </c>
      <c r="I3" s="71" t="s">
        <v>254</v>
      </c>
      <c r="J3" s="71">
        <v>3.7088591429519187</v>
      </c>
    </row>
    <row r="4" spans="1:10" ht="12.75" customHeight="1">
      <c r="B4" s="85" t="s">
        <v>253</v>
      </c>
      <c r="H4" s="72" t="s">
        <v>111</v>
      </c>
      <c r="I4" s="71">
        <v>14.861933466112633</v>
      </c>
      <c r="J4" s="71">
        <v>8.6578567721922717</v>
      </c>
    </row>
    <row r="5" spans="1:10" ht="12.75" customHeight="1">
      <c r="B5" s="85"/>
      <c r="H5" s="72" t="s">
        <v>29</v>
      </c>
      <c r="I5" s="71" t="s">
        <v>254</v>
      </c>
      <c r="J5" s="71" t="s">
        <v>254</v>
      </c>
    </row>
    <row r="6" spans="1:10" ht="12.75" customHeight="1">
      <c r="B6" s="85"/>
      <c r="H6" s="72" t="s">
        <v>30</v>
      </c>
      <c r="I6" s="71">
        <v>21.720835063786957</v>
      </c>
      <c r="J6" s="71">
        <v>17.25957942477698</v>
      </c>
    </row>
    <row r="7" spans="1:10" ht="12.75" customHeight="1">
      <c r="B7" s="85"/>
      <c r="H7" s="87" t="s">
        <v>124</v>
      </c>
      <c r="I7" s="71">
        <v>24.548845653687415</v>
      </c>
      <c r="J7" s="71">
        <v>23.669197633250139</v>
      </c>
    </row>
    <row r="8" spans="1:10" ht="12.75" customHeight="1">
      <c r="B8" s="85"/>
      <c r="H8" s="72" t="s">
        <v>111</v>
      </c>
      <c r="I8" s="71">
        <v>34.358114138217587</v>
      </c>
      <c r="J8" s="71">
        <v>27.312538163044227</v>
      </c>
    </row>
    <row r="9" spans="1:10" ht="12.75" customHeight="1">
      <c r="B9" s="85"/>
      <c r="H9" s="72" t="s">
        <v>29</v>
      </c>
      <c r="I9" s="71">
        <v>23.047565589381247</v>
      </c>
      <c r="J9" s="71">
        <v>21.328680247240982</v>
      </c>
    </row>
    <row r="10" spans="1:10" ht="12.75" customHeight="1">
      <c r="B10" s="85"/>
      <c r="H10" s="72" t="s">
        <v>261</v>
      </c>
      <c r="I10" s="71">
        <v>13.859989919646749</v>
      </c>
      <c r="J10" s="71" t="s">
        <v>254</v>
      </c>
    </row>
    <row r="11" spans="1:10" ht="12.75" customHeight="1">
      <c r="A11" s="70"/>
      <c r="B11" s="85"/>
      <c r="C11" s="70"/>
    </row>
    <row r="12" spans="1:10" ht="12.75" customHeight="1">
      <c r="A12" s="70"/>
      <c r="B12" s="85"/>
      <c r="C12" s="70"/>
    </row>
    <row r="13" spans="1:10" ht="12.75" customHeight="1">
      <c r="A13" s="70"/>
      <c r="B13" s="85"/>
      <c r="C13" s="70"/>
    </row>
    <row r="14" spans="1:10" ht="12.75" customHeight="1">
      <c r="A14" s="70"/>
      <c r="B14" s="85"/>
      <c r="C14" s="70"/>
    </row>
    <row r="15" spans="1:10" ht="12.75" customHeight="1">
      <c r="A15" s="70"/>
      <c r="B15" s="85"/>
      <c r="C15" s="70"/>
    </row>
    <row r="16" spans="1:10" ht="12.75" customHeight="1">
      <c r="A16" s="70"/>
      <c r="B16" s="85"/>
      <c r="C16" s="70"/>
    </row>
    <row r="17" spans="1:6" ht="12.75" customHeight="1">
      <c r="A17" s="70"/>
      <c r="B17" s="85"/>
      <c r="C17" s="70"/>
    </row>
    <row r="18" spans="1:6" ht="12.75" customHeight="1">
      <c r="A18" s="70"/>
      <c r="B18" s="85"/>
      <c r="C18" s="70"/>
    </row>
    <row r="19" spans="1:6" ht="12.75" customHeight="1">
      <c r="A19" s="70"/>
      <c r="B19" s="85"/>
      <c r="C19" s="70"/>
    </row>
    <row r="20" spans="1:6" ht="12.75" customHeight="1">
      <c r="A20" s="70"/>
      <c r="B20" s="85"/>
      <c r="C20" s="70"/>
    </row>
    <row r="21" spans="1:6" ht="12.75" customHeight="1">
      <c r="A21" s="70"/>
      <c r="B21" s="85"/>
      <c r="C21" s="70"/>
    </row>
    <row r="22" spans="1:6" ht="12.75" customHeight="1">
      <c r="A22" s="70"/>
      <c r="B22" s="85"/>
      <c r="C22" s="70"/>
    </row>
    <row r="23" spans="1:6" ht="12.75" customHeight="1">
      <c r="A23" s="70"/>
      <c r="B23" s="85"/>
      <c r="C23" s="70"/>
    </row>
    <row r="24" spans="1:6" ht="12.75" customHeight="1">
      <c r="A24" s="70"/>
      <c r="B24" s="85"/>
      <c r="C24" s="70"/>
    </row>
    <row r="25" spans="1:6" ht="12.75" customHeight="1">
      <c r="B25" s="164" t="s">
        <v>332</v>
      </c>
      <c r="C25" s="164"/>
      <c r="D25" s="164"/>
      <c r="E25" s="164"/>
      <c r="F25" s="164"/>
    </row>
    <row r="26" spans="1:6" ht="12.75" customHeight="1">
      <c r="B26" s="164"/>
      <c r="C26" s="164"/>
      <c r="D26" s="164"/>
      <c r="E26" s="164"/>
      <c r="F26" s="164"/>
    </row>
    <row r="27" spans="1:6" ht="12.75" customHeight="1">
      <c r="B27" s="85" t="s">
        <v>333</v>
      </c>
    </row>
    <row r="28" spans="1:6" ht="12.75" customHeight="1">
      <c r="B28" s="85" t="s">
        <v>316</v>
      </c>
    </row>
  </sheetData>
  <mergeCells count="1">
    <mergeCell ref="B25:F26"/>
  </mergeCells>
  <pageMargins left="0.7" right="0.7" top="0.75" bottom="0.75" header="0.3" footer="0.3"/>
  <pageSetup orientation="portrait" r:id="rId1"/>
  <ignoredErrors>
    <ignoredError sqref="H3:H7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Z8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4"/>
    <col min="2" max="2" width="11.42578125" style="32"/>
    <col min="3" max="6" width="11.42578125" style="4"/>
    <col min="7" max="7" width="11.42578125" style="12"/>
    <col min="8" max="12" width="11.42578125" style="104"/>
    <col min="13" max="13" width="11.42578125" style="104" customWidth="1"/>
    <col min="14" max="15" width="11.42578125" style="12" customWidth="1"/>
    <col min="16" max="22" width="11.42578125" style="12"/>
    <col min="23" max="26" width="11.42578125" style="4"/>
    <col min="27" max="16384" width="11.42578125" style="32"/>
  </cols>
  <sheetData>
    <row r="2" spans="2:15" ht="12.75" customHeight="1">
      <c r="B2" s="26" t="s">
        <v>146</v>
      </c>
      <c r="C2" s="26"/>
      <c r="D2" s="26"/>
      <c r="E2" s="26"/>
      <c r="F2" s="26"/>
      <c r="H2" s="112" t="s">
        <v>15</v>
      </c>
      <c r="I2" s="113" t="s">
        <v>16</v>
      </c>
      <c r="J2" s="113" t="s">
        <v>17</v>
      </c>
      <c r="K2" s="113" t="s">
        <v>18</v>
      </c>
      <c r="L2" s="113" t="s">
        <v>19</v>
      </c>
      <c r="M2" s="104" t="s">
        <v>14</v>
      </c>
      <c r="N2" s="16"/>
    </row>
    <row r="3" spans="2:15" ht="12.75" customHeight="1">
      <c r="B3" s="33" t="s">
        <v>110</v>
      </c>
      <c r="C3" s="3"/>
      <c r="D3" s="3"/>
      <c r="E3" s="3"/>
      <c r="F3" s="3"/>
      <c r="G3" s="17"/>
      <c r="H3" s="99" t="s">
        <v>54</v>
      </c>
      <c r="I3" s="114">
        <v>381.29426211708164</v>
      </c>
      <c r="J3" s="114">
        <v>85.35137789742771</v>
      </c>
      <c r="K3" s="114">
        <v>347.27611932251523</v>
      </c>
      <c r="L3" s="114">
        <v>154.65754504827572</v>
      </c>
      <c r="M3" s="114">
        <v>110.07147943514668</v>
      </c>
      <c r="N3" s="18"/>
    </row>
    <row r="4" spans="2:15" ht="12.75" customHeight="1">
      <c r="B4" s="33" t="s">
        <v>109</v>
      </c>
      <c r="C4" s="3"/>
      <c r="D4" s="3"/>
      <c r="E4" s="3"/>
      <c r="F4" s="3"/>
      <c r="G4" s="17"/>
      <c r="H4" s="99" t="s">
        <v>55</v>
      </c>
      <c r="I4" s="114">
        <v>402.83181416743224</v>
      </c>
      <c r="J4" s="114">
        <v>76.758353348995783</v>
      </c>
      <c r="K4" s="114">
        <v>310.0992799204347</v>
      </c>
      <c r="L4" s="114">
        <v>147.42566126244168</v>
      </c>
      <c r="M4" s="114">
        <v>113.40604167553161</v>
      </c>
      <c r="N4" s="18"/>
      <c r="O4" s="19"/>
    </row>
    <row r="5" spans="2:15" ht="12.75" customHeight="1">
      <c r="B5" s="33"/>
      <c r="C5" s="3"/>
      <c r="D5" s="3"/>
      <c r="E5" s="3"/>
      <c r="F5" s="3"/>
      <c r="G5" s="17"/>
      <c r="H5" s="99" t="s">
        <v>56</v>
      </c>
      <c r="I5" s="114">
        <v>380.32605856850995</v>
      </c>
      <c r="J5" s="114">
        <v>73.765999209078174</v>
      </c>
      <c r="K5" s="114">
        <v>282.3025657063688</v>
      </c>
      <c r="L5" s="114">
        <v>151.86775519690562</v>
      </c>
      <c r="M5" s="114">
        <v>110.53541212944921</v>
      </c>
      <c r="N5" s="18"/>
      <c r="O5" s="18"/>
    </row>
    <row r="6" spans="2:15" ht="12.75" customHeight="1">
      <c r="B6" s="33"/>
      <c r="C6" s="3"/>
      <c r="D6" s="3"/>
      <c r="E6" s="3"/>
      <c r="F6" s="3"/>
      <c r="G6" s="17"/>
      <c r="H6" s="99" t="s">
        <v>57</v>
      </c>
      <c r="I6" s="114">
        <v>398.9009699244391</v>
      </c>
      <c r="J6" s="114">
        <v>75.52367927009611</v>
      </c>
      <c r="K6" s="114">
        <v>292.62973844022684</v>
      </c>
      <c r="L6" s="114">
        <v>138.42815663567907</v>
      </c>
      <c r="M6" s="114">
        <v>101.93912105690018</v>
      </c>
      <c r="N6" s="18"/>
      <c r="O6" s="18"/>
    </row>
    <row r="7" spans="2:15" ht="12.75" customHeight="1">
      <c r="B7" s="35"/>
      <c r="C7" s="3"/>
      <c r="D7" s="3"/>
      <c r="E7" s="3"/>
      <c r="F7" s="3"/>
      <c r="G7" s="17"/>
      <c r="H7" s="99" t="s">
        <v>58</v>
      </c>
      <c r="I7" s="114">
        <v>408.37222319973387</v>
      </c>
      <c r="J7" s="114">
        <v>81.609938627106004</v>
      </c>
      <c r="K7" s="114">
        <v>315.94529964075087</v>
      </c>
      <c r="L7" s="114">
        <v>134.68953691232423</v>
      </c>
      <c r="M7" s="114">
        <v>95.134516657642479</v>
      </c>
      <c r="N7" s="18"/>
      <c r="O7" s="18"/>
    </row>
    <row r="8" spans="2:15" ht="12.75" customHeight="1">
      <c r="B8" s="35"/>
      <c r="C8" s="3"/>
      <c r="D8" s="3"/>
      <c r="E8" s="3"/>
      <c r="F8" s="3"/>
      <c r="G8" s="17"/>
      <c r="H8" s="99" t="s">
        <v>59</v>
      </c>
      <c r="I8" s="114">
        <v>403.03428314750204</v>
      </c>
      <c r="J8" s="114">
        <v>86.214953247369593</v>
      </c>
      <c r="K8" s="114">
        <v>322.45205269355642</v>
      </c>
      <c r="L8" s="114">
        <v>139.65237531840054</v>
      </c>
      <c r="M8" s="114">
        <v>96.809426799241024</v>
      </c>
      <c r="N8" s="18"/>
      <c r="O8" s="18"/>
    </row>
    <row r="9" spans="2:15" ht="12.75" customHeight="1">
      <c r="B9" s="35"/>
      <c r="C9" s="3"/>
      <c r="D9" s="3"/>
      <c r="E9" s="3"/>
      <c r="F9" s="3"/>
      <c r="G9" s="17"/>
      <c r="H9" s="99" t="s">
        <v>60</v>
      </c>
      <c r="I9" s="114">
        <v>388.17252174352961</v>
      </c>
      <c r="J9" s="114">
        <v>84.312435009718456</v>
      </c>
      <c r="K9" s="114">
        <v>328.14431837577132</v>
      </c>
      <c r="L9" s="114">
        <v>139.47956595104756</v>
      </c>
      <c r="M9" s="114">
        <v>94.528176910930426</v>
      </c>
      <c r="N9" s="18"/>
      <c r="O9" s="18"/>
    </row>
    <row r="10" spans="2:15" ht="12.75" customHeight="1">
      <c r="B10" s="35"/>
      <c r="C10" s="3"/>
      <c r="D10" s="3"/>
      <c r="E10" s="3"/>
      <c r="F10" s="3"/>
      <c r="G10" s="17"/>
      <c r="H10" s="99" t="s">
        <v>61</v>
      </c>
      <c r="I10" s="114">
        <v>420.63107101143112</v>
      </c>
      <c r="J10" s="114">
        <v>84.933999719735525</v>
      </c>
      <c r="K10" s="114">
        <v>344.33121742271231</v>
      </c>
      <c r="L10" s="114">
        <v>144.57554695635952</v>
      </c>
      <c r="M10" s="114">
        <v>94.208623474945796</v>
      </c>
      <c r="N10" s="18"/>
      <c r="O10" s="18"/>
    </row>
    <row r="11" spans="2:15" ht="12.75" customHeight="1">
      <c r="B11" s="35"/>
      <c r="C11" s="3"/>
      <c r="D11" s="3"/>
      <c r="E11" s="3"/>
      <c r="F11" s="3"/>
      <c r="G11" s="17"/>
      <c r="H11" s="99" t="s">
        <v>62</v>
      </c>
      <c r="I11" s="114">
        <v>408.89879930050449</v>
      </c>
      <c r="J11" s="114">
        <v>86.438115472107739</v>
      </c>
      <c r="K11" s="114">
        <v>353.06043812339038</v>
      </c>
      <c r="L11" s="114">
        <v>143.95494748070203</v>
      </c>
      <c r="M11" s="114">
        <v>88.934031864491914</v>
      </c>
      <c r="N11" s="18"/>
      <c r="O11" s="18"/>
    </row>
    <row r="12" spans="2:15" ht="12.75" customHeight="1">
      <c r="B12" s="35"/>
      <c r="C12" s="3"/>
      <c r="D12" s="3"/>
      <c r="E12" s="3"/>
      <c r="F12" s="3"/>
      <c r="G12" s="17"/>
      <c r="H12" s="99" t="s">
        <v>63</v>
      </c>
      <c r="I12" s="114">
        <v>418.73335008696711</v>
      </c>
      <c r="J12" s="114">
        <v>85.298412055516792</v>
      </c>
      <c r="K12" s="114">
        <v>364.57422929667018</v>
      </c>
      <c r="L12" s="114">
        <v>149.07961104397299</v>
      </c>
      <c r="M12" s="114">
        <v>90.747408675334412</v>
      </c>
      <c r="N12" s="18"/>
      <c r="O12" s="18"/>
    </row>
    <row r="13" spans="2:15" ht="12.75" customHeight="1">
      <c r="B13" s="35"/>
      <c r="C13" s="3"/>
      <c r="D13" s="3"/>
      <c r="E13" s="3"/>
      <c r="F13" s="3"/>
      <c r="G13" s="17"/>
      <c r="H13" s="99" t="s">
        <v>64</v>
      </c>
      <c r="I13" s="114">
        <v>404.93914619802763</v>
      </c>
      <c r="J13" s="114">
        <v>82.647876374084561</v>
      </c>
      <c r="K13" s="114">
        <v>382.7095596621881</v>
      </c>
      <c r="L13" s="114">
        <v>158.00044460357802</v>
      </c>
      <c r="M13" s="114">
        <v>88.54666470490082</v>
      </c>
      <c r="N13" s="18"/>
      <c r="O13" s="18"/>
    </row>
    <row r="14" spans="2:15" ht="12.75" customHeight="1">
      <c r="B14" s="35"/>
      <c r="C14" s="3"/>
      <c r="D14" s="3"/>
      <c r="E14" s="3"/>
      <c r="F14" s="3"/>
      <c r="G14" s="17"/>
      <c r="H14" s="99" t="s">
        <v>65</v>
      </c>
      <c r="I14" s="114">
        <v>490.86289967701714</v>
      </c>
      <c r="J14" s="114">
        <v>81.760712771169352</v>
      </c>
      <c r="K14" s="114">
        <v>398.26652303397992</v>
      </c>
      <c r="L14" s="114">
        <v>161.96223197568668</v>
      </c>
      <c r="M14" s="114">
        <v>88.706087102557433</v>
      </c>
      <c r="N14" s="18"/>
      <c r="O14" s="18"/>
    </row>
    <row r="15" spans="2:15" ht="12.75" customHeight="1">
      <c r="B15" s="35"/>
      <c r="C15" s="3"/>
      <c r="D15" s="3"/>
      <c r="E15" s="3"/>
      <c r="F15" s="3"/>
      <c r="G15" s="17"/>
      <c r="H15" s="99" t="s">
        <v>66</v>
      </c>
      <c r="I15" s="114">
        <v>493.26144864243366</v>
      </c>
      <c r="J15" s="114">
        <v>87.566548672889041</v>
      </c>
      <c r="K15" s="114">
        <v>373.89164373270148</v>
      </c>
      <c r="L15" s="114">
        <v>159.79797582877669</v>
      </c>
      <c r="M15" s="114">
        <v>89.852155162913803</v>
      </c>
      <c r="N15" s="18"/>
      <c r="O15" s="18"/>
    </row>
    <row r="16" spans="2:15" ht="12.75" customHeight="1">
      <c r="B16" s="35"/>
      <c r="C16" s="3"/>
      <c r="D16" s="3"/>
      <c r="E16" s="3"/>
      <c r="F16" s="3"/>
      <c r="G16" s="17"/>
      <c r="H16" s="99" t="s">
        <v>67</v>
      </c>
      <c r="I16" s="114">
        <v>531.64704811555123</v>
      </c>
      <c r="J16" s="114">
        <v>89.84192580774986</v>
      </c>
      <c r="K16" s="114">
        <v>315.93963181678782</v>
      </c>
      <c r="L16" s="114">
        <v>149.72354906392263</v>
      </c>
      <c r="M16" s="114">
        <v>90.928673575913223</v>
      </c>
      <c r="N16" s="18"/>
      <c r="O16" s="18"/>
    </row>
    <row r="17" spans="2:15" ht="12.75" customHeight="1">
      <c r="B17" s="35"/>
      <c r="C17" s="3"/>
      <c r="D17" s="3"/>
      <c r="E17" s="3"/>
      <c r="F17" s="3"/>
      <c r="G17" s="17"/>
      <c r="H17" s="99" t="s">
        <v>68</v>
      </c>
      <c r="I17" s="114">
        <v>502.01367017963622</v>
      </c>
      <c r="J17" s="114">
        <v>78.09100108347323</v>
      </c>
      <c r="K17" s="114">
        <v>355.22342167818658</v>
      </c>
      <c r="L17" s="114">
        <v>149.16746491932895</v>
      </c>
      <c r="M17" s="114">
        <v>91.144764154577743</v>
      </c>
      <c r="N17" s="18"/>
      <c r="O17" s="18"/>
    </row>
    <row r="18" spans="2:15" ht="12.75" customHeight="1">
      <c r="B18" s="35"/>
      <c r="C18" s="3"/>
      <c r="D18" s="3"/>
      <c r="E18" s="3"/>
      <c r="F18" s="3"/>
      <c r="G18" s="17"/>
      <c r="H18" s="99" t="s">
        <v>69</v>
      </c>
      <c r="I18" s="114">
        <v>547.48617918939385</v>
      </c>
      <c r="J18" s="114">
        <v>78.455119707419513</v>
      </c>
      <c r="K18" s="114">
        <v>370.14936823373296</v>
      </c>
      <c r="L18" s="114">
        <v>153.14698780033586</v>
      </c>
      <c r="M18" s="114">
        <v>92.710889912345863</v>
      </c>
      <c r="N18" s="18"/>
      <c r="O18" s="18"/>
    </row>
    <row r="19" spans="2:15" ht="12.75" customHeight="1">
      <c r="B19" s="35"/>
      <c r="C19" s="3"/>
      <c r="D19" s="3"/>
      <c r="E19" s="3"/>
      <c r="F19" s="3"/>
      <c r="G19" s="17"/>
      <c r="H19" s="99" t="s">
        <v>70</v>
      </c>
      <c r="I19" s="114">
        <v>552.69259342892406</v>
      </c>
      <c r="J19" s="114">
        <v>79.316356576593307</v>
      </c>
      <c r="K19" s="114">
        <v>387.57990603926226</v>
      </c>
      <c r="L19" s="114">
        <v>157.41172395855457</v>
      </c>
      <c r="M19" s="114">
        <v>93.935161686242679</v>
      </c>
      <c r="N19" s="18"/>
      <c r="O19" s="18"/>
    </row>
    <row r="20" spans="2:15" ht="12.75" customHeight="1">
      <c r="B20" s="35"/>
      <c r="C20" s="3"/>
      <c r="D20" s="3"/>
      <c r="E20" s="3"/>
      <c r="F20" s="3"/>
      <c r="G20" s="17"/>
      <c r="H20" s="99" t="s">
        <v>71</v>
      </c>
      <c r="I20" s="114">
        <v>551.31251430760278</v>
      </c>
      <c r="J20" s="114">
        <v>83.301854340860544</v>
      </c>
      <c r="K20" s="114">
        <v>381.68293181383763</v>
      </c>
      <c r="L20" s="114">
        <v>164.47547063041094</v>
      </c>
      <c r="M20" s="114">
        <v>106.76303663426255</v>
      </c>
      <c r="N20" s="18"/>
      <c r="O20" s="18"/>
    </row>
    <row r="21" spans="2:15" ht="12.75" customHeight="1">
      <c r="B21" s="35"/>
      <c r="C21" s="3"/>
      <c r="D21" s="3"/>
      <c r="E21" s="3"/>
      <c r="F21" s="3"/>
      <c r="G21" s="17"/>
      <c r="H21" s="99" t="s">
        <v>72</v>
      </c>
      <c r="I21" s="114">
        <v>544.04206038042219</v>
      </c>
      <c r="J21" s="114">
        <v>82.51644471859268</v>
      </c>
      <c r="K21" s="114">
        <v>386.72812884719991</v>
      </c>
      <c r="L21" s="114">
        <v>177.09265384170988</v>
      </c>
      <c r="M21" s="114">
        <v>102.54210354717482</v>
      </c>
      <c r="N21" s="18"/>
      <c r="O21" s="18"/>
    </row>
    <row r="22" spans="2:15" ht="12.75" customHeight="1">
      <c r="B22" s="35"/>
      <c r="C22" s="3"/>
      <c r="D22" s="3"/>
      <c r="E22" s="3"/>
      <c r="F22" s="3"/>
      <c r="G22" s="17"/>
      <c r="H22" s="99" t="s">
        <v>73</v>
      </c>
      <c r="I22" s="114">
        <v>569.09277434834803</v>
      </c>
      <c r="J22" s="114">
        <v>87.801403970168309</v>
      </c>
      <c r="K22" s="114">
        <v>388.43231451318997</v>
      </c>
      <c r="L22" s="114">
        <v>185.45777599766919</v>
      </c>
      <c r="M22" s="114">
        <v>109.04121102565507</v>
      </c>
      <c r="N22" s="18"/>
      <c r="O22" s="18"/>
    </row>
    <row r="23" spans="2:15" ht="12.75" customHeight="1">
      <c r="B23" s="35"/>
      <c r="C23" s="3"/>
      <c r="D23" s="3"/>
      <c r="E23" s="3"/>
      <c r="F23" s="3"/>
      <c r="G23" s="17"/>
      <c r="H23" s="99" t="s">
        <v>74</v>
      </c>
      <c r="I23" s="114">
        <v>558.15200244255004</v>
      </c>
      <c r="J23" s="114">
        <v>90.532293301974775</v>
      </c>
      <c r="K23" s="114">
        <v>388.16395002990907</v>
      </c>
      <c r="L23" s="114">
        <v>188.89284320188281</v>
      </c>
      <c r="M23" s="114">
        <v>111.03599537822674</v>
      </c>
      <c r="N23" s="18"/>
      <c r="O23" s="18"/>
    </row>
    <row r="24" spans="2:15" ht="12.75" customHeight="1">
      <c r="B24" s="35"/>
      <c r="C24" s="3"/>
      <c r="D24" s="3"/>
      <c r="E24" s="3"/>
      <c r="F24" s="3"/>
      <c r="G24" s="17"/>
      <c r="H24" s="99" t="s">
        <v>75</v>
      </c>
      <c r="I24" s="114">
        <v>562.53881622506606</v>
      </c>
      <c r="J24" s="114">
        <v>96.530552909931089</v>
      </c>
      <c r="K24" s="114">
        <v>365.11045647552817</v>
      </c>
      <c r="L24" s="114">
        <v>192.93987762659066</v>
      </c>
      <c r="M24" s="114">
        <v>122.58667242163027</v>
      </c>
      <c r="N24" s="18"/>
      <c r="O24" s="18"/>
    </row>
    <row r="25" spans="2:15" ht="12.75" customHeight="1">
      <c r="B25" s="33" t="s">
        <v>344</v>
      </c>
      <c r="C25" s="3"/>
      <c r="D25" s="3"/>
      <c r="E25" s="3"/>
      <c r="F25" s="3"/>
      <c r="G25" s="17"/>
      <c r="H25" s="99" t="s">
        <v>76</v>
      </c>
      <c r="I25" s="114">
        <v>573.43685589237441</v>
      </c>
      <c r="J25" s="114">
        <v>92.643730956928621</v>
      </c>
      <c r="K25" s="114">
        <v>371.11069818724775</v>
      </c>
      <c r="L25" s="114">
        <v>195.94881699407193</v>
      </c>
      <c r="M25" s="114">
        <v>122.55547753917631</v>
      </c>
      <c r="N25" s="18"/>
      <c r="O25" s="18"/>
    </row>
    <row r="26" spans="2:15" ht="12.75" customHeight="1">
      <c r="B26" s="33" t="s">
        <v>318</v>
      </c>
      <c r="C26" s="58"/>
      <c r="H26" s="99" t="s">
        <v>77</v>
      </c>
      <c r="I26" s="114">
        <v>553.1580463764501</v>
      </c>
      <c r="J26" s="114">
        <v>92.078139006124474</v>
      </c>
      <c r="K26" s="114">
        <v>364.15497399862198</v>
      </c>
      <c r="L26" s="114">
        <v>201.70471886878792</v>
      </c>
      <c r="M26" s="114">
        <v>134.08380112402142</v>
      </c>
      <c r="N26" s="18"/>
      <c r="O26" s="18"/>
    </row>
    <row r="27" spans="2:15" ht="12.75" customHeight="1">
      <c r="H27" s="99" t="s">
        <v>78</v>
      </c>
      <c r="I27" s="114">
        <v>582.5436027548933</v>
      </c>
      <c r="J27" s="114">
        <v>87.258590275301671</v>
      </c>
      <c r="K27" s="114">
        <v>318.91954960872255</v>
      </c>
      <c r="L27" s="114">
        <v>215.52334565653911</v>
      </c>
      <c r="M27" s="114">
        <v>145.96886032240508</v>
      </c>
      <c r="N27" s="18"/>
      <c r="O27" s="18"/>
    </row>
    <row r="28" spans="2:15" ht="12.75" customHeight="1">
      <c r="H28" s="99" t="s">
        <v>79</v>
      </c>
      <c r="I28" s="114">
        <v>563.25467657172612</v>
      </c>
      <c r="J28" s="114">
        <v>86.747049132247355</v>
      </c>
      <c r="K28" s="114">
        <v>317.68241248402609</v>
      </c>
      <c r="L28" s="114">
        <v>217.9851592451046</v>
      </c>
      <c r="M28" s="114">
        <v>134.74026453062945</v>
      </c>
      <c r="N28" s="18"/>
      <c r="O28" s="18"/>
    </row>
    <row r="29" spans="2:15" ht="12.75" customHeight="1">
      <c r="H29" s="99" t="s">
        <v>80</v>
      </c>
      <c r="I29" s="114">
        <v>498.61349214847644</v>
      </c>
      <c r="J29" s="114">
        <v>88.218820948246062</v>
      </c>
      <c r="K29" s="114">
        <v>309.40824652697995</v>
      </c>
      <c r="L29" s="114">
        <v>216.68800167871004</v>
      </c>
      <c r="M29" s="114">
        <v>144.34155600391279</v>
      </c>
      <c r="N29" s="18"/>
      <c r="O29" s="18"/>
    </row>
    <row r="30" spans="2:15" ht="12.75" customHeight="1">
      <c r="H30" s="99" t="s">
        <v>81</v>
      </c>
      <c r="I30" s="114">
        <v>560.20637814291524</v>
      </c>
      <c r="J30" s="114">
        <v>91.747736804909096</v>
      </c>
      <c r="K30" s="114">
        <v>308.99676898277829</v>
      </c>
      <c r="L30" s="114">
        <v>228.67464129264661</v>
      </c>
      <c r="M30" s="114">
        <v>156.98950680563919</v>
      </c>
      <c r="N30" s="18"/>
      <c r="O30" s="18"/>
    </row>
    <row r="31" spans="2:15" ht="12.75" customHeight="1">
      <c r="H31" s="99" t="s">
        <v>82</v>
      </c>
      <c r="I31" s="114">
        <v>583.08679860287236</v>
      </c>
      <c r="J31" s="114">
        <v>95.342936184476898</v>
      </c>
      <c r="K31" s="114">
        <v>312.93898125870226</v>
      </c>
      <c r="L31" s="114">
        <v>227.76836597311313</v>
      </c>
      <c r="M31" s="114">
        <v>156.6849455831566</v>
      </c>
      <c r="N31" s="18"/>
      <c r="O31" s="18"/>
    </row>
    <row r="32" spans="2:15" ht="12.75" customHeight="1">
      <c r="H32" s="99" t="s">
        <v>83</v>
      </c>
      <c r="I32" s="114">
        <v>571.66624156096202</v>
      </c>
      <c r="J32" s="114">
        <v>100.1679342867571</v>
      </c>
      <c r="K32" s="114">
        <v>309.52030316923378</v>
      </c>
      <c r="L32" s="114">
        <v>222.92812826262733</v>
      </c>
      <c r="M32" s="114">
        <v>153.28878849542676</v>
      </c>
      <c r="N32" s="18"/>
      <c r="O32" s="18"/>
    </row>
    <row r="33" spans="8:15" ht="12.75" customHeight="1">
      <c r="H33" s="99" t="s">
        <v>84</v>
      </c>
      <c r="I33" s="114">
        <v>567.97275987761805</v>
      </c>
      <c r="J33" s="114">
        <v>100.5610465270707</v>
      </c>
      <c r="K33" s="114">
        <v>311.98624699233011</v>
      </c>
      <c r="L33" s="114">
        <v>221.47874833085686</v>
      </c>
      <c r="M33" s="114">
        <v>153.07456156923604</v>
      </c>
      <c r="N33" s="18"/>
      <c r="O33" s="18"/>
    </row>
    <row r="34" spans="8:15" ht="12.75" customHeight="1">
      <c r="H34" s="99" t="s">
        <v>85</v>
      </c>
      <c r="I34" s="114">
        <v>590.13045993094272</v>
      </c>
      <c r="J34" s="114">
        <v>99.417604043949638</v>
      </c>
      <c r="K34" s="114">
        <v>321.09348320975289</v>
      </c>
      <c r="L34" s="114">
        <v>223.61971583713699</v>
      </c>
      <c r="M34" s="114">
        <v>154.99609643833173</v>
      </c>
      <c r="N34" s="18"/>
      <c r="O34" s="18"/>
    </row>
    <row r="35" spans="8:15" ht="12.75" customHeight="1">
      <c r="H35" s="99" t="s">
        <v>86</v>
      </c>
      <c r="I35" s="114">
        <v>576.26547027979609</v>
      </c>
      <c r="J35" s="114">
        <v>98.032436129600171</v>
      </c>
      <c r="K35" s="114">
        <v>338.46761704109656</v>
      </c>
      <c r="L35" s="114">
        <v>220.37425296438664</v>
      </c>
      <c r="M35" s="114">
        <v>151.55736416269207</v>
      </c>
      <c r="N35" s="18"/>
      <c r="O35" s="18"/>
    </row>
    <row r="36" spans="8:15" ht="12.75" customHeight="1">
      <c r="H36" s="99" t="s">
        <v>87</v>
      </c>
      <c r="I36" s="114">
        <v>590.684512161106</v>
      </c>
      <c r="J36" s="114">
        <v>99.421760963675027</v>
      </c>
      <c r="K36" s="114">
        <v>343.64172969752212</v>
      </c>
      <c r="L36" s="114">
        <v>224.9958684071255</v>
      </c>
      <c r="M36" s="114">
        <v>150.17529778654898</v>
      </c>
      <c r="N36" s="18"/>
      <c r="O36" s="18"/>
    </row>
    <row r="37" spans="8:15" ht="12.75" customHeight="1">
      <c r="H37" s="99" t="s">
        <v>88</v>
      </c>
      <c r="I37" s="114">
        <v>568.27890863366281</v>
      </c>
      <c r="J37" s="114">
        <v>98.451054264303707</v>
      </c>
      <c r="K37" s="114">
        <v>353.8102152114389</v>
      </c>
      <c r="L37" s="114">
        <v>231.3341746588213</v>
      </c>
      <c r="M37" s="114">
        <v>150.01758348177285</v>
      </c>
      <c r="N37" s="18"/>
      <c r="O37" s="18"/>
    </row>
    <row r="38" spans="8:15" ht="12.75" customHeight="1">
      <c r="H38" s="99" t="s">
        <v>89</v>
      </c>
      <c r="I38" s="114">
        <v>559.35765848782478</v>
      </c>
      <c r="J38" s="114">
        <v>98.128198502083976</v>
      </c>
      <c r="K38" s="114">
        <v>355.50337880252783</v>
      </c>
      <c r="L38" s="114">
        <v>230.14615871457207</v>
      </c>
      <c r="M38" s="114">
        <v>147.4144875057745</v>
      </c>
      <c r="N38" s="18"/>
      <c r="O38" s="18"/>
    </row>
    <row r="39" spans="8:15" ht="12.75" customHeight="1">
      <c r="H39" s="99" t="s">
        <v>90</v>
      </c>
      <c r="I39" s="114">
        <v>572.60563728530326</v>
      </c>
      <c r="J39" s="114">
        <v>97.545560349494323</v>
      </c>
      <c r="K39" s="114">
        <v>337.9578409691627</v>
      </c>
      <c r="L39" s="114">
        <v>230.77474249226506</v>
      </c>
      <c r="M39" s="114">
        <v>141.67761356550096</v>
      </c>
      <c r="N39" s="18"/>
      <c r="O39" s="18"/>
    </row>
    <row r="40" spans="8:15" ht="12.75" customHeight="1">
      <c r="H40" s="99" t="s">
        <v>91</v>
      </c>
      <c r="I40" s="114">
        <v>481.64445855012144</v>
      </c>
      <c r="J40" s="114">
        <v>93.619030480560539</v>
      </c>
      <c r="K40" s="114">
        <v>334.76156074247854</v>
      </c>
      <c r="L40" s="114">
        <v>227.95711728590527</v>
      </c>
      <c r="M40" s="114">
        <v>136.31661624248733</v>
      </c>
      <c r="N40" s="18"/>
      <c r="O40" s="18"/>
    </row>
    <row r="41" spans="8:15" ht="12.75" customHeight="1">
      <c r="H41" s="99" t="s">
        <v>92</v>
      </c>
      <c r="I41" s="114">
        <v>515.24543205640236</v>
      </c>
      <c r="J41" s="114">
        <v>90.906325515022459</v>
      </c>
      <c r="K41" s="114">
        <v>334.6046889315088</v>
      </c>
      <c r="L41" s="114">
        <v>229.92861559132916</v>
      </c>
      <c r="M41" s="114">
        <v>131.88900959451362</v>
      </c>
      <c r="N41" s="18"/>
      <c r="O41" s="18"/>
    </row>
    <row r="42" spans="8:15" ht="12.75" customHeight="1">
      <c r="H42" s="99" t="s">
        <v>93</v>
      </c>
      <c r="I42" s="114">
        <v>461.96769369251234</v>
      </c>
      <c r="J42" s="114">
        <v>89.594474049112222</v>
      </c>
      <c r="K42" s="114">
        <v>336.84162852077793</v>
      </c>
      <c r="L42" s="114">
        <v>236.37137295050655</v>
      </c>
      <c r="M42" s="114">
        <v>134.72041168038459</v>
      </c>
      <c r="N42" s="18"/>
      <c r="O42" s="18"/>
    </row>
    <row r="43" spans="8:15" ht="12.75" customHeight="1">
      <c r="H43" s="99" t="s">
        <v>94</v>
      </c>
      <c r="I43" s="114">
        <v>447.72124748430264</v>
      </c>
      <c r="J43" s="114">
        <v>87.709316108170228</v>
      </c>
      <c r="K43" s="114">
        <v>344.3357065363648</v>
      </c>
      <c r="L43" s="114">
        <v>243.25582916132745</v>
      </c>
      <c r="M43" s="114">
        <v>132.1775779559251</v>
      </c>
      <c r="N43" s="18"/>
      <c r="O43" s="18"/>
    </row>
    <row r="44" spans="8:15" ht="12.75" customHeight="1">
      <c r="H44" s="99" t="s">
        <v>95</v>
      </c>
      <c r="I44" s="114">
        <v>510.95399131780869</v>
      </c>
      <c r="J44" s="114">
        <v>84.316649512817918</v>
      </c>
      <c r="K44" s="114">
        <v>353.09765723508161</v>
      </c>
      <c r="L44" s="114">
        <v>254.6707811061473</v>
      </c>
      <c r="M44" s="114">
        <v>130.93671356259861</v>
      </c>
      <c r="N44" s="18"/>
      <c r="O44" s="18"/>
    </row>
    <row r="45" spans="8:15" ht="12.75" customHeight="1">
      <c r="H45" s="99" t="s">
        <v>96</v>
      </c>
      <c r="I45" s="114">
        <v>488.30882643885138</v>
      </c>
      <c r="J45" s="114">
        <v>80.69515738380467</v>
      </c>
      <c r="K45" s="114">
        <v>359.68801190266169</v>
      </c>
      <c r="L45" s="114">
        <v>271.03021168521974</v>
      </c>
      <c r="M45" s="114">
        <v>133.67029251603691</v>
      </c>
      <c r="N45" s="18"/>
      <c r="O45" s="18"/>
    </row>
    <row r="46" spans="8:15" ht="12.75" customHeight="1">
      <c r="H46" s="99" t="s">
        <v>97</v>
      </c>
      <c r="I46" s="114">
        <v>524.87061717216181</v>
      </c>
      <c r="J46" s="114">
        <v>82.636869295917833</v>
      </c>
      <c r="K46" s="114">
        <v>379.12138187939246</v>
      </c>
      <c r="L46" s="114">
        <v>284.08396377541476</v>
      </c>
      <c r="M46" s="114">
        <v>126.92357153496916</v>
      </c>
      <c r="N46" s="18"/>
      <c r="O46" s="18"/>
    </row>
    <row r="47" spans="8:15" ht="12.75" customHeight="1">
      <c r="H47" s="99" t="s">
        <v>98</v>
      </c>
      <c r="I47" s="114">
        <v>513.43772426978171</v>
      </c>
      <c r="J47" s="114">
        <v>85.721099525651383</v>
      </c>
      <c r="K47" s="114">
        <v>388.60765630778809</v>
      </c>
      <c r="L47" s="114">
        <v>297.48419351301942</v>
      </c>
      <c r="M47" s="114">
        <v>127.86926370908402</v>
      </c>
      <c r="N47" s="18"/>
      <c r="O47" s="18"/>
    </row>
    <row r="48" spans="8:15" ht="12.75" customHeight="1">
      <c r="H48" s="99" t="s">
        <v>99</v>
      </c>
      <c r="I48" s="114">
        <v>548.2688867108568</v>
      </c>
      <c r="J48" s="114">
        <v>90.235005011414657</v>
      </c>
      <c r="K48" s="114">
        <v>398.33355711635414</v>
      </c>
      <c r="L48" s="114">
        <v>319.18592605788609</v>
      </c>
      <c r="M48" s="114">
        <v>128.25586025778037</v>
      </c>
      <c r="N48" s="18"/>
      <c r="O48" s="18"/>
    </row>
    <row r="49" spans="8:15" ht="12.75" customHeight="1">
      <c r="H49" s="99" t="s">
        <v>100</v>
      </c>
      <c r="I49" s="114">
        <v>527.78283091278274</v>
      </c>
      <c r="J49" s="114">
        <v>92.333297026104802</v>
      </c>
      <c r="K49" s="114">
        <v>417.59222550508071</v>
      </c>
      <c r="L49" s="114">
        <v>339.34477736238989</v>
      </c>
      <c r="M49" s="114">
        <v>121.59044698023108</v>
      </c>
      <c r="N49" s="18"/>
      <c r="O49" s="18"/>
    </row>
    <row r="50" spans="8:15" ht="12.75" customHeight="1">
      <c r="H50" s="99" t="s">
        <v>101</v>
      </c>
      <c r="I50" s="114">
        <v>513.1466426226259</v>
      </c>
      <c r="J50" s="114">
        <v>98.070596624800572</v>
      </c>
      <c r="K50" s="114">
        <v>422.71271311571394</v>
      </c>
      <c r="L50" s="114">
        <v>359.83567487957316</v>
      </c>
      <c r="M50" s="114">
        <v>124.97496836686713</v>
      </c>
      <c r="N50" s="18"/>
      <c r="O50" s="18"/>
    </row>
    <row r="51" spans="8:15" ht="12.75" customHeight="1">
      <c r="H51" s="99" t="s">
        <v>102</v>
      </c>
      <c r="I51" s="114">
        <v>540.56503838362971</v>
      </c>
      <c r="J51" s="114">
        <v>98.581539342080163</v>
      </c>
      <c r="K51" s="114">
        <v>388.47625157038601</v>
      </c>
      <c r="L51" s="114">
        <v>351.91246520494832</v>
      </c>
      <c r="M51" s="114">
        <v>121.86282494610786</v>
      </c>
      <c r="N51" s="18"/>
      <c r="O51" s="18"/>
    </row>
    <row r="52" spans="8:15" ht="12.75" customHeight="1">
      <c r="H52" s="99" t="s">
        <v>103</v>
      </c>
      <c r="I52" s="114">
        <v>566.63330191147315</v>
      </c>
      <c r="J52" s="114">
        <v>84.009318997155717</v>
      </c>
      <c r="K52" s="114">
        <v>302.19145971551274</v>
      </c>
      <c r="L52" s="114">
        <v>327.73118467153336</v>
      </c>
      <c r="M52" s="114">
        <v>124.89496519007274</v>
      </c>
      <c r="N52" s="18"/>
      <c r="O52" s="18"/>
    </row>
    <row r="53" spans="8:15" ht="12.75" customHeight="1">
      <c r="H53" s="99" t="s">
        <v>104</v>
      </c>
      <c r="I53" s="114">
        <v>556.35095719574963</v>
      </c>
      <c r="J53" s="114">
        <v>79.60521299720601</v>
      </c>
      <c r="K53" s="114">
        <v>294.04662766025967</v>
      </c>
      <c r="L53" s="114">
        <v>324.03033350754816</v>
      </c>
      <c r="M53" s="114">
        <v>126.8753860637365</v>
      </c>
      <c r="N53" s="18"/>
      <c r="O53" s="18"/>
    </row>
    <row r="54" spans="8:15" ht="12.75" customHeight="1">
      <c r="H54" s="99" t="s">
        <v>105</v>
      </c>
      <c r="I54" s="114">
        <v>598.50407306224088</v>
      </c>
      <c r="J54" s="114">
        <v>82.258515521956596</v>
      </c>
      <c r="K54" s="114">
        <v>310.05294219330455</v>
      </c>
      <c r="L54" s="114">
        <v>355.69971043090783</v>
      </c>
      <c r="M54" s="114">
        <v>130.40545664225326</v>
      </c>
      <c r="N54" s="18"/>
      <c r="O54" s="18"/>
    </row>
    <row r="55" spans="8:15" ht="12.75" customHeight="1">
      <c r="H55" s="99" t="s">
        <v>106</v>
      </c>
      <c r="I55" s="114">
        <v>612.93690479071313</v>
      </c>
      <c r="J55" s="114">
        <v>86.119503204414613</v>
      </c>
      <c r="K55" s="114">
        <v>279.28438088784429</v>
      </c>
      <c r="L55" s="114">
        <v>340.40710324092009</v>
      </c>
      <c r="M55" s="114">
        <v>122.55202985316949</v>
      </c>
      <c r="N55" s="18"/>
      <c r="O55" s="18"/>
    </row>
    <row r="56" spans="8:15" ht="12.75" customHeight="1">
      <c r="H56" s="99" t="s">
        <v>107</v>
      </c>
      <c r="I56" s="114">
        <v>662.8941324744726</v>
      </c>
      <c r="J56" s="114">
        <v>85.17039975315825</v>
      </c>
      <c r="K56" s="114">
        <v>236.77412111220201</v>
      </c>
      <c r="L56" s="114">
        <v>265.34313962268538</v>
      </c>
      <c r="M56" s="114">
        <v>99.162688167894814</v>
      </c>
      <c r="N56" s="18"/>
      <c r="O56" s="18"/>
    </row>
    <row r="57" spans="8:15" ht="12.75" customHeight="1">
      <c r="H57" s="99" t="s">
        <v>108</v>
      </c>
      <c r="I57" s="114">
        <v>661.85604116903323</v>
      </c>
      <c r="J57" s="114">
        <v>88.050825308461228</v>
      </c>
      <c r="K57" s="114">
        <v>244.0940185107512</v>
      </c>
      <c r="L57" s="114">
        <v>284.11409486240359</v>
      </c>
      <c r="M57" s="114">
        <v>104.90551026373802</v>
      </c>
      <c r="N57" s="18"/>
      <c r="O57" s="18"/>
    </row>
    <row r="58" spans="8:15" ht="12.75" customHeight="1">
      <c r="H58" s="99" t="s">
        <v>133</v>
      </c>
      <c r="I58" s="114">
        <v>673.45252062090776</v>
      </c>
      <c r="J58" s="114">
        <v>101.90067572376641</v>
      </c>
      <c r="K58" s="114">
        <v>265.35532396819292</v>
      </c>
      <c r="L58" s="114">
        <v>296.50111194265531</v>
      </c>
      <c r="M58" s="114">
        <v>103.5796330639966</v>
      </c>
      <c r="N58" s="18"/>
      <c r="O58" s="18"/>
    </row>
    <row r="59" spans="8:15" ht="12.75" customHeight="1">
      <c r="H59" s="99" t="s">
        <v>134</v>
      </c>
      <c r="I59" s="114">
        <v>681.2864034031146</v>
      </c>
      <c r="J59" s="114">
        <v>113.8557409995134</v>
      </c>
      <c r="K59" s="114">
        <v>281.42815420404429</v>
      </c>
      <c r="L59" s="114">
        <v>313.40823685593392</v>
      </c>
      <c r="M59" s="114">
        <v>110.90556364475582</v>
      </c>
      <c r="N59" s="18"/>
      <c r="O59" s="18"/>
    </row>
    <row r="60" spans="8:15" ht="12.75" customHeight="1">
      <c r="H60" s="99" t="s">
        <v>135</v>
      </c>
      <c r="I60" s="114">
        <v>677.2820004395727</v>
      </c>
      <c r="J60" s="114">
        <v>112.25655871137431</v>
      </c>
      <c r="K60" s="114">
        <v>274.88403835463515</v>
      </c>
      <c r="L60" s="114">
        <v>314.82060056212123</v>
      </c>
      <c r="M60" s="114">
        <v>115.07991693021053</v>
      </c>
      <c r="N60" s="18"/>
      <c r="O60" s="18"/>
    </row>
    <row r="61" spans="8:15" ht="12.75" customHeight="1">
      <c r="H61" s="99" t="s">
        <v>136</v>
      </c>
      <c r="I61" s="114">
        <v>669.19866924238772</v>
      </c>
      <c r="J61" s="114">
        <v>114.36887885239366</v>
      </c>
      <c r="K61" s="114">
        <v>290.82110298596592</v>
      </c>
      <c r="L61" s="114">
        <v>343.15135236440182</v>
      </c>
      <c r="M61" s="114">
        <v>122.77148986927929</v>
      </c>
      <c r="N61" s="18"/>
      <c r="O61" s="18"/>
    </row>
    <row r="62" spans="8:15" ht="12.75" customHeight="1">
      <c r="H62" s="99" t="s">
        <v>137</v>
      </c>
      <c r="I62" s="114">
        <v>659.45764162208661</v>
      </c>
      <c r="J62" s="114">
        <v>120.46308169298457</v>
      </c>
      <c r="K62" s="114">
        <v>286.08918920841307</v>
      </c>
      <c r="L62" s="114">
        <v>347.43378834707056</v>
      </c>
      <c r="M62" s="114">
        <v>123.12073874328689</v>
      </c>
      <c r="N62" s="18"/>
      <c r="O62" s="18"/>
    </row>
    <row r="63" spans="8:15" ht="12.75" customHeight="1">
      <c r="H63" s="99" t="s">
        <v>162</v>
      </c>
      <c r="I63" s="114">
        <v>653.11706659950266</v>
      </c>
      <c r="J63" s="114">
        <v>126.18275013346997</v>
      </c>
      <c r="K63" s="114">
        <v>285.28176398743597</v>
      </c>
      <c r="L63" s="114">
        <v>354.57883197572994</v>
      </c>
      <c r="M63" s="114">
        <v>123.41570461038587</v>
      </c>
      <c r="N63" s="18"/>
      <c r="O63" s="18"/>
    </row>
    <row r="64" spans="8:15" ht="12.75" customHeight="1">
      <c r="O64" s="18"/>
    </row>
    <row r="65" spans="9:19" ht="12.75" customHeight="1">
      <c r="O65" s="18"/>
    </row>
    <row r="66" spans="9:19" ht="12.75" customHeight="1">
      <c r="O66" s="18"/>
    </row>
    <row r="70" spans="9:19" ht="12.75" customHeight="1">
      <c r="I70" s="114"/>
      <c r="J70" s="114"/>
      <c r="K70" s="114"/>
      <c r="L70" s="114"/>
      <c r="M70" s="114"/>
    </row>
    <row r="71" spans="9:19" ht="12.75" customHeight="1">
      <c r="I71" s="114"/>
      <c r="J71" s="114"/>
      <c r="K71" s="114"/>
      <c r="L71" s="114"/>
      <c r="M71" s="114"/>
    </row>
    <row r="72" spans="9:19" ht="12.75" customHeight="1">
      <c r="I72" s="114"/>
      <c r="J72" s="114"/>
      <c r="K72" s="114"/>
      <c r="L72" s="114"/>
      <c r="M72" s="114"/>
    </row>
    <row r="73" spans="9:19" ht="12.75" customHeight="1">
      <c r="I73" s="114"/>
      <c r="J73" s="114"/>
      <c r="K73" s="114"/>
      <c r="L73" s="114"/>
      <c r="M73" s="114"/>
    </row>
    <row r="74" spans="9:19" ht="12.75" customHeight="1">
      <c r="I74" s="114"/>
      <c r="J74" s="114"/>
      <c r="K74" s="114"/>
      <c r="L74" s="114"/>
      <c r="M74" s="114"/>
    </row>
    <row r="75" spans="9:19" ht="12.75" customHeight="1">
      <c r="I75" s="114"/>
      <c r="J75" s="114"/>
      <c r="K75" s="114"/>
      <c r="L75" s="114"/>
      <c r="M75" s="114"/>
    </row>
    <row r="76" spans="9:19" ht="12.75" customHeight="1">
      <c r="I76" s="114"/>
      <c r="J76" s="114"/>
      <c r="K76" s="114"/>
      <c r="L76" s="114"/>
      <c r="M76" s="114"/>
    </row>
    <row r="77" spans="9:19" ht="12.75" customHeight="1">
      <c r="I77" s="114"/>
      <c r="J77" s="114"/>
      <c r="K77" s="114"/>
      <c r="L77" s="114"/>
      <c r="M77" s="114"/>
      <c r="N77" s="18"/>
      <c r="O77" s="18"/>
      <c r="P77" s="18"/>
      <c r="Q77" s="18"/>
      <c r="R77" s="18"/>
      <c r="S77" s="18"/>
    </row>
    <row r="78" spans="9:19" ht="12.75" customHeight="1">
      <c r="I78" s="114"/>
      <c r="J78" s="114"/>
      <c r="K78" s="114"/>
      <c r="L78" s="114"/>
      <c r="M78" s="114"/>
      <c r="N78" s="18"/>
      <c r="O78" s="18"/>
      <c r="P78" s="18"/>
      <c r="Q78" s="18"/>
      <c r="R78" s="18"/>
      <c r="S78" s="18"/>
    </row>
    <row r="79" spans="9:19" ht="12.75" customHeight="1">
      <c r="I79" s="114"/>
      <c r="J79" s="114"/>
      <c r="K79" s="114"/>
      <c r="L79" s="114"/>
      <c r="M79" s="114"/>
      <c r="N79" s="18"/>
      <c r="O79" s="18"/>
      <c r="P79" s="18"/>
      <c r="Q79" s="18"/>
      <c r="R79" s="18"/>
      <c r="S79" s="18"/>
    </row>
    <row r="80" spans="9:19" ht="12.75" customHeight="1">
      <c r="N80" s="18"/>
      <c r="O80" s="18"/>
      <c r="P80" s="18"/>
      <c r="Q80" s="18"/>
      <c r="R80" s="18"/>
      <c r="S80" s="18"/>
    </row>
    <row r="81" spans="14:19" ht="12.75" customHeight="1">
      <c r="N81" s="18"/>
      <c r="O81" s="18"/>
      <c r="P81" s="18"/>
      <c r="Q81" s="18"/>
      <c r="R81" s="18"/>
      <c r="S81" s="18"/>
    </row>
    <row r="82" spans="14:19" ht="12.75" customHeight="1">
      <c r="N82" s="18"/>
      <c r="O82" s="18"/>
      <c r="P82" s="18"/>
      <c r="Q82" s="18"/>
      <c r="R82" s="18"/>
      <c r="S82" s="18"/>
    </row>
    <row r="83" spans="14:19" ht="12.75" customHeight="1">
      <c r="N83" s="18"/>
      <c r="O83" s="18"/>
      <c r="P83" s="18"/>
      <c r="Q83" s="18"/>
      <c r="R83" s="18"/>
      <c r="S83" s="18"/>
    </row>
    <row r="84" spans="14:19" ht="12.75" customHeight="1">
      <c r="N84" s="18"/>
      <c r="O84" s="18"/>
      <c r="P84" s="18"/>
      <c r="Q84" s="18"/>
      <c r="R84" s="18"/>
      <c r="S84" s="18"/>
    </row>
    <row r="85" spans="14:19" ht="12.75" customHeight="1">
      <c r="N85" s="18"/>
      <c r="O85" s="18"/>
      <c r="P85" s="18"/>
      <c r="Q85" s="18"/>
      <c r="R85" s="18"/>
      <c r="S85" s="18"/>
    </row>
    <row r="86" spans="14:19" ht="12.75" customHeight="1">
      <c r="N86" s="18"/>
      <c r="O86" s="18"/>
      <c r="P86" s="18"/>
      <c r="Q86" s="18"/>
      <c r="R86" s="18"/>
      <c r="S86" s="18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49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2578125" style="27"/>
    <col min="8" max="14" width="11.42578125" style="54"/>
    <col min="15" max="16384" width="11.42578125" style="27"/>
  </cols>
  <sheetData>
    <row r="2" spans="2:14" ht="12.75" customHeight="1">
      <c r="B2" s="51" t="s">
        <v>44</v>
      </c>
      <c r="C2" s="51"/>
      <c r="D2" s="51"/>
      <c r="E2" s="51"/>
      <c r="F2" s="51"/>
      <c r="H2" s="52"/>
      <c r="I2" s="53" t="s">
        <v>163</v>
      </c>
      <c r="J2" s="52"/>
      <c r="K2" s="53"/>
      <c r="L2" s="52"/>
      <c r="M2" s="53"/>
      <c r="N2" s="52"/>
    </row>
    <row r="3" spans="2:14" ht="12.75" customHeight="1">
      <c r="B3" s="54" t="s">
        <v>265</v>
      </c>
      <c r="C3" s="54"/>
      <c r="D3" s="54"/>
      <c r="E3" s="54"/>
      <c r="F3" s="54"/>
      <c r="H3" s="52" t="s">
        <v>270</v>
      </c>
      <c r="I3" s="86">
        <v>-0.29371611839985601</v>
      </c>
      <c r="J3" s="56"/>
      <c r="K3" s="55"/>
      <c r="L3" s="56"/>
      <c r="M3" s="55"/>
      <c r="N3" s="56"/>
    </row>
    <row r="4" spans="2:14" ht="12.75" customHeight="1">
      <c r="B4" s="54" t="s">
        <v>148</v>
      </c>
      <c r="C4" s="54"/>
      <c r="D4" s="54"/>
      <c r="E4" s="54"/>
      <c r="F4" s="54"/>
      <c r="H4" s="54" t="s">
        <v>22</v>
      </c>
      <c r="I4" s="86">
        <v>1.1168152880991045</v>
      </c>
      <c r="J4" s="56"/>
      <c r="K4" s="55"/>
      <c r="L4" s="56"/>
      <c r="M4" s="55"/>
      <c r="N4" s="56"/>
    </row>
    <row r="5" spans="2:14" ht="12.75" customHeight="1">
      <c r="B5" s="54"/>
      <c r="C5" s="54"/>
      <c r="D5" s="54"/>
      <c r="E5" s="54"/>
      <c r="F5" s="54"/>
      <c r="H5" s="54" t="s">
        <v>21</v>
      </c>
      <c r="I5" s="86">
        <v>-0.65131703414366648</v>
      </c>
      <c r="J5" s="56"/>
      <c r="K5" s="55"/>
      <c r="L5" s="56"/>
      <c r="M5" s="55"/>
      <c r="N5" s="56"/>
    </row>
    <row r="6" spans="2:14" ht="12.75" customHeight="1">
      <c r="B6" s="54"/>
      <c r="C6" s="54"/>
      <c r="D6" s="54"/>
      <c r="E6" s="54"/>
      <c r="F6" s="54"/>
      <c r="H6" s="54" t="s">
        <v>142</v>
      </c>
      <c r="I6" s="86">
        <v>-0.71569289874014785</v>
      </c>
      <c r="J6" s="56"/>
      <c r="K6" s="55"/>
      <c r="L6" s="56"/>
      <c r="M6" s="55"/>
      <c r="N6" s="56"/>
    </row>
    <row r="7" spans="2:14" ht="12.75" customHeight="1">
      <c r="B7" s="54"/>
      <c r="C7" s="54"/>
      <c r="D7" s="54"/>
      <c r="E7" s="54"/>
      <c r="F7" s="54"/>
      <c r="H7" s="54" t="s">
        <v>271</v>
      </c>
      <c r="I7" s="86">
        <v>0.18227963587571949</v>
      </c>
      <c r="J7" s="56"/>
      <c r="K7" s="55"/>
      <c r="L7" s="56"/>
      <c r="M7" s="55"/>
      <c r="N7" s="56"/>
    </row>
    <row r="8" spans="2:14" ht="12.75" customHeight="1">
      <c r="B8" s="54"/>
      <c r="C8" s="54"/>
      <c r="D8" s="54"/>
      <c r="E8" s="54"/>
      <c r="F8" s="54"/>
      <c r="H8" s="54" t="s">
        <v>326</v>
      </c>
      <c r="I8" s="86">
        <v>0.55344030648879183</v>
      </c>
      <c r="J8" s="56"/>
      <c r="K8" s="55"/>
      <c r="L8" s="56"/>
      <c r="M8" s="55"/>
      <c r="N8" s="56"/>
    </row>
    <row r="9" spans="2:14" ht="12.75" customHeight="1">
      <c r="B9" s="54"/>
      <c r="C9" s="54"/>
      <c r="D9" s="54"/>
      <c r="E9" s="54"/>
      <c r="F9" s="54"/>
      <c r="J9" s="57"/>
      <c r="K9" s="55"/>
      <c r="L9" s="57"/>
      <c r="M9" s="55"/>
      <c r="N9" s="57"/>
    </row>
    <row r="10" spans="2:14" ht="12.75" customHeight="1">
      <c r="B10" s="54"/>
      <c r="C10" s="54"/>
      <c r="D10" s="54"/>
      <c r="E10" s="54"/>
      <c r="F10" s="54"/>
      <c r="J10" s="57"/>
      <c r="K10" s="57"/>
      <c r="L10" s="57"/>
      <c r="M10" s="57"/>
      <c r="N10" s="57"/>
    </row>
    <row r="11" spans="2:14" ht="12.75" customHeight="1">
      <c r="B11" s="54"/>
      <c r="C11" s="54"/>
      <c r="D11" s="54"/>
      <c r="E11" s="54"/>
      <c r="F11" s="54"/>
      <c r="J11" s="57"/>
      <c r="K11" s="57"/>
      <c r="L11" s="57"/>
      <c r="M11" s="57"/>
      <c r="N11" s="57"/>
    </row>
    <row r="12" spans="2:14" ht="12.75" customHeight="1">
      <c r="B12" s="54"/>
      <c r="C12" s="54"/>
      <c r="D12" s="54"/>
      <c r="E12" s="54"/>
      <c r="F12" s="54"/>
      <c r="J12" s="57"/>
      <c r="K12" s="57"/>
      <c r="L12" s="57"/>
      <c r="M12" s="57"/>
      <c r="N12" s="57"/>
    </row>
    <row r="13" spans="2:14" ht="12.75" customHeight="1">
      <c r="B13" s="54"/>
      <c r="C13" s="54"/>
      <c r="D13" s="54"/>
      <c r="E13" s="54"/>
      <c r="F13" s="54"/>
      <c r="I13" s="55"/>
      <c r="J13" s="57"/>
      <c r="K13" s="57"/>
      <c r="L13" s="57"/>
      <c r="M13" s="57"/>
      <c r="N13" s="57"/>
    </row>
    <row r="14" spans="2:14" ht="12.75" customHeight="1">
      <c r="B14" s="54"/>
      <c r="C14" s="54"/>
      <c r="D14" s="54"/>
      <c r="E14" s="54"/>
      <c r="F14" s="54"/>
      <c r="I14" s="55"/>
      <c r="J14" s="57"/>
      <c r="K14" s="57"/>
      <c r="L14" s="57"/>
      <c r="M14" s="57"/>
      <c r="N14" s="57"/>
    </row>
    <row r="15" spans="2:14" ht="12.75" customHeight="1">
      <c r="B15" s="54"/>
      <c r="C15" s="54"/>
      <c r="D15" s="54"/>
      <c r="E15" s="54"/>
      <c r="F15" s="54"/>
      <c r="I15" s="55"/>
      <c r="J15" s="57"/>
      <c r="K15" s="57"/>
      <c r="L15" s="57"/>
      <c r="M15" s="57"/>
      <c r="N15" s="57"/>
    </row>
    <row r="16" spans="2:14" ht="12.75" customHeight="1">
      <c r="B16" s="54"/>
      <c r="C16" s="54"/>
      <c r="D16" s="54"/>
      <c r="E16" s="54"/>
      <c r="F16" s="54"/>
      <c r="I16" s="55"/>
      <c r="J16" s="57"/>
      <c r="K16" s="57"/>
      <c r="L16" s="57"/>
      <c r="M16" s="57"/>
      <c r="N16" s="57"/>
    </row>
    <row r="17" spans="2:14" ht="12.75" customHeight="1">
      <c r="B17" s="54"/>
      <c r="C17" s="54"/>
      <c r="D17" s="54"/>
      <c r="E17" s="54"/>
      <c r="F17" s="54"/>
      <c r="I17" s="55"/>
      <c r="J17" s="57"/>
      <c r="K17" s="57"/>
      <c r="L17" s="57"/>
      <c r="M17" s="57"/>
      <c r="N17" s="57"/>
    </row>
    <row r="18" spans="2:14" ht="12.75" customHeight="1">
      <c r="B18" s="54"/>
      <c r="C18" s="54"/>
      <c r="D18" s="54"/>
      <c r="E18" s="54"/>
      <c r="F18" s="54"/>
      <c r="I18" s="55"/>
      <c r="J18" s="57"/>
      <c r="K18" s="57"/>
      <c r="L18" s="57"/>
      <c r="M18" s="57"/>
      <c r="N18" s="57"/>
    </row>
    <row r="19" spans="2:14" ht="12.75" customHeight="1">
      <c r="B19" s="54"/>
      <c r="C19" s="54"/>
      <c r="D19" s="54"/>
      <c r="E19" s="54"/>
      <c r="F19" s="54"/>
      <c r="I19" s="57"/>
      <c r="J19" s="57"/>
      <c r="K19" s="57"/>
      <c r="L19" s="57"/>
      <c r="M19" s="57"/>
      <c r="N19" s="57"/>
    </row>
    <row r="20" spans="2:14" ht="12.75" customHeight="1">
      <c r="B20" s="54"/>
      <c r="C20" s="54"/>
      <c r="D20" s="54"/>
      <c r="E20" s="54"/>
      <c r="F20" s="54"/>
      <c r="I20" s="57"/>
      <c r="J20" s="57"/>
      <c r="K20" s="57"/>
      <c r="L20" s="57"/>
      <c r="M20" s="57"/>
      <c r="N20" s="57"/>
    </row>
    <row r="21" spans="2:14" ht="12.75" customHeight="1">
      <c r="B21" s="54"/>
      <c r="C21" s="54"/>
      <c r="D21" s="54"/>
      <c r="E21" s="54"/>
      <c r="F21" s="54"/>
      <c r="I21" s="57"/>
      <c r="J21" s="57"/>
      <c r="K21" s="57"/>
      <c r="L21" s="57"/>
      <c r="M21" s="57"/>
      <c r="N21" s="57"/>
    </row>
    <row r="22" spans="2:14" ht="12.75" customHeight="1">
      <c r="B22" s="54"/>
      <c r="C22" s="54"/>
      <c r="D22" s="54"/>
      <c r="E22" s="54"/>
      <c r="F22" s="54"/>
      <c r="I22" s="57"/>
      <c r="J22" s="57"/>
      <c r="K22" s="57"/>
      <c r="L22" s="57"/>
      <c r="M22" s="57"/>
      <c r="N22" s="57"/>
    </row>
    <row r="23" spans="2:14" ht="12.75" customHeight="1">
      <c r="B23" s="54"/>
      <c r="C23" s="54"/>
      <c r="D23" s="54"/>
      <c r="E23" s="54"/>
      <c r="F23" s="54"/>
      <c r="I23" s="57"/>
      <c r="J23" s="57"/>
      <c r="K23" s="57"/>
      <c r="L23" s="57"/>
      <c r="M23" s="57"/>
      <c r="N23" s="57"/>
    </row>
    <row r="24" spans="2:14" ht="12.75" customHeight="1">
      <c r="B24" s="54"/>
      <c r="C24" s="54"/>
      <c r="D24" s="54"/>
      <c r="E24" s="54"/>
      <c r="F24" s="54"/>
      <c r="I24" s="57"/>
      <c r="J24" s="57"/>
      <c r="K24" s="57"/>
      <c r="L24" s="57"/>
      <c r="M24" s="57"/>
      <c r="N24" s="57"/>
    </row>
    <row r="25" spans="2:14" ht="12.75" customHeight="1">
      <c r="B25" s="54" t="s">
        <v>317</v>
      </c>
      <c r="C25" s="54"/>
      <c r="D25" s="54"/>
      <c r="E25" s="54"/>
      <c r="F25" s="54"/>
      <c r="I25" s="57"/>
      <c r="J25" s="57"/>
      <c r="K25" s="57"/>
      <c r="L25" s="57"/>
      <c r="M25" s="57"/>
      <c r="N25" s="57"/>
    </row>
    <row r="26" spans="2:14" ht="12.75" customHeight="1">
      <c r="C26" s="54"/>
      <c r="D26" s="54"/>
      <c r="E26" s="54"/>
      <c r="F26" s="54"/>
      <c r="I26" s="57"/>
      <c r="J26" s="57"/>
      <c r="K26" s="57"/>
      <c r="L26" s="57"/>
      <c r="M26" s="57"/>
      <c r="N26" s="57"/>
    </row>
    <row r="27" spans="2:14" ht="12.75" customHeight="1">
      <c r="I27" s="57"/>
      <c r="J27" s="57"/>
      <c r="K27" s="57"/>
      <c r="L27" s="57"/>
      <c r="M27" s="57"/>
      <c r="N27" s="57"/>
    </row>
    <row r="28" spans="2:14" ht="12.75" customHeight="1">
      <c r="I28" s="57"/>
      <c r="J28" s="57"/>
      <c r="K28" s="57"/>
      <c r="L28" s="57"/>
      <c r="M28" s="57"/>
      <c r="N28" s="57"/>
    </row>
    <row r="29" spans="2:14" ht="12.75" customHeight="1">
      <c r="I29" s="57"/>
      <c r="J29" s="57"/>
      <c r="K29" s="57"/>
      <c r="L29" s="57"/>
      <c r="M29" s="57"/>
      <c r="N29" s="57"/>
    </row>
    <row r="30" spans="2:14" ht="12.75" customHeight="1">
      <c r="I30" s="57"/>
      <c r="J30" s="57"/>
      <c r="K30" s="57"/>
      <c r="L30" s="57"/>
      <c r="M30" s="57"/>
      <c r="N30" s="57"/>
    </row>
    <row r="31" spans="2:14" ht="12.75" customHeight="1">
      <c r="I31" s="57"/>
      <c r="J31" s="57"/>
      <c r="K31" s="57"/>
      <c r="L31" s="57"/>
      <c r="M31" s="57"/>
      <c r="N31" s="57"/>
    </row>
    <row r="32" spans="2:14" ht="12.75" customHeight="1">
      <c r="I32" s="57"/>
      <c r="J32" s="57"/>
      <c r="K32" s="57"/>
      <c r="L32" s="57"/>
      <c r="M32" s="57"/>
      <c r="N32" s="57"/>
    </row>
    <row r="33" spans="9:14" ht="12.75" customHeight="1">
      <c r="I33" s="57"/>
      <c r="J33" s="57"/>
      <c r="K33" s="57"/>
      <c r="L33" s="57"/>
      <c r="M33" s="57"/>
      <c r="N33" s="57"/>
    </row>
    <row r="34" spans="9:14" ht="12.75" customHeight="1">
      <c r="I34" s="57"/>
      <c r="J34" s="57"/>
      <c r="K34" s="57"/>
      <c r="L34" s="57"/>
      <c r="M34" s="57"/>
      <c r="N34" s="57"/>
    </row>
    <row r="35" spans="9:14" ht="12.75" customHeight="1">
      <c r="I35" s="57"/>
      <c r="J35" s="57"/>
      <c r="K35" s="57"/>
      <c r="L35" s="57"/>
      <c r="M35" s="57"/>
      <c r="N35" s="57"/>
    </row>
    <row r="36" spans="9:14" ht="12.75" customHeight="1">
      <c r="I36" s="57"/>
      <c r="J36" s="57"/>
      <c r="K36" s="57"/>
      <c r="L36" s="57"/>
      <c r="M36" s="57"/>
      <c r="N36" s="57"/>
    </row>
    <row r="37" spans="9:14" ht="12.75" customHeight="1">
      <c r="I37" s="57"/>
      <c r="J37" s="57"/>
      <c r="K37" s="57"/>
      <c r="L37" s="57"/>
      <c r="M37" s="57"/>
      <c r="N37" s="57"/>
    </row>
    <row r="38" spans="9:14" ht="12.75" customHeight="1">
      <c r="I38" s="57"/>
      <c r="J38" s="57"/>
      <c r="K38" s="57"/>
      <c r="L38" s="57"/>
      <c r="M38" s="57"/>
      <c r="N38" s="57"/>
    </row>
    <row r="39" spans="9:14" ht="12.75" customHeight="1">
      <c r="I39" s="57"/>
      <c r="J39" s="57"/>
      <c r="K39" s="57"/>
      <c r="L39" s="57"/>
      <c r="M39" s="57"/>
      <c r="N39" s="57"/>
    </row>
    <row r="40" spans="9:14" ht="12.75" customHeight="1">
      <c r="I40" s="57"/>
      <c r="J40" s="57"/>
      <c r="K40" s="57"/>
      <c r="L40" s="57"/>
      <c r="M40" s="57"/>
      <c r="N40" s="57"/>
    </row>
    <row r="41" spans="9:14" ht="12.75" customHeight="1">
      <c r="I41" s="57"/>
      <c r="J41" s="57"/>
      <c r="K41" s="57"/>
      <c r="L41" s="57"/>
      <c r="M41" s="57"/>
      <c r="N41" s="57"/>
    </row>
    <row r="42" spans="9:14" ht="12.75" customHeight="1">
      <c r="I42" s="57"/>
      <c r="J42" s="57"/>
      <c r="K42" s="57"/>
      <c r="L42" s="57"/>
      <c r="M42" s="57"/>
      <c r="N42" s="57"/>
    </row>
    <row r="43" spans="9:14" ht="12.75" customHeight="1">
      <c r="I43" s="57"/>
      <c r="J43" s="57"/>
      <c r="K43" s="57"/>
      <c r="L43" s="57"/>
      <c r="M43" s="57"/>
      <c r="N43" s="57"/>
    </row>
    <row r="44" spans="9:14" ht="12.75" customHeight="1">
      <c r="I44" s="57"/>
      <c r="J44" s="57"/>
      <c r="K44" s="57"/>
      <c r="L44" s="57"/>
      <c r="M44" s="57"/>
      <c r="N44" s="57"/>
    </row>
    <row r="45" spans="9:14" ht="12.75" customHeight="1">
      <c r="I45" s="57"/>
      <c r="J45" s="57"/>
      <c r="K45" s="57"/>
      <c r="L45" s="57"/>
      <c r="M45" s="57"/>
      <c r="N45" s="57"/>
    </row>
    <row r="46" spans="9:14" ht="12.75" customHeight="1">
      <c r="I46" s="57"/>
      <c r="J46" s="57"/>
      <c r="K46" s="57"/>
      <c r="L46" s="57"/>
      <c r="M46" s="57"/>
      <c r="N46" s="57"/>
    </row>
    <row r="47" spans="9:14" ht="12.75" customHeight="1">
      <c r="I47" s="57"/>
      <c r="J47" s="57"/>
      <c r="K47" s="57"/>
      <c r="L47" s="57"/>
      <c r="M47" s="57"/>
      <c r="N47" s="57"/>
    </row>
    <row r="48" spans="9:14" ht="12.75" customHeight="1">
      <c r="I48" s="57"/>
      <c r="J48" s="57"/>
      <c r="K48" s="57"/>
      <c r="L48" s="57"/>
      <c r="M48" s="57"/>
      <c r="N48" s="57"/>
    </row>
    <row r="49" spans="9:14" ht="12.75" customHeight="1">
      <c r="I49" s="57"/>
      <c r="J49" s="57"/>
      <c r="K49" s="57"/>
      <c r="L49" s="57"/>
      <c r="M49" s="57"/>
      <c r="N49" s="57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31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2" width="11.42578125" style="27"/>
    <col min="3" max="3" width="11.42578125" customWidth="1"/>
    <col min="8" max="12" width="11.42578125" style="72"/>
    <col min="13" max="15" width="11.42578125" customWidth="1"/>
  </cols>
  <sheetData>
    <row r="2" spans="2:15" ht="12.75" customHeight="1">
      <c r="B2" s="51" t="s">
        <v>147</v>
      </c>
      <c r="H2" s="90" t="s">
        <v>15</v>
      </c>
      <c r="I2" s="90" t="s">
        <v>256</v>
      </c>
      <c r="J2" s="90" t="s">
        <v>272</v>
      </c>
      <c r="K2" s="90" t="s">
        <v>273</v>
      </c>
      <c r="L2" s="90" t="s">
        <v>257</v>
      </c>
      <c r="M2" s="165"/>
      <c r="N2" s="165"/>
      <c r="O2" s="165"/>
    </row>
    <row r="3" spans="2:15" ht="12.75" customHeight="1">
      <c r="B3" s="54" t="s">
        <v>275</v>
      </c>
      <c r="C3" s="94"/>
      <c r="D3" s="94"/>
      <c r="E3" s="94"/>
      <c r="F3" s="94"/>
      <c r="G3" s="94"/>
      <c r="H3" s="96" t="s">
        <v>264</v>
      </c>
      <c r="I3" s="97">
        <v>93.166323973260006</v>
      </c>
      <c r="J3" s="97">
        <v>4.8301982738887936</v>
      </c>
      <c r="K3" s="97"/>
      <c r="L3" s="97">
        <v>2.0034777528512051</v>
      </c>
      <c r="M3" s="91"/>
      <c r="N3" s="91"/>
      <c r="O3" s="91"/>
    </row>
    <row r="4" spans="2:15" ht="12.75" customHeight="1">
      <c r="B4" s="54" t="s">
        <v>11</v>
      </c>
      <c r="C4" s="95"/>
      <c r="D4" s="95"/>
      <c r="E4" s="95"/>
      <c r="F4" s="95"/>
      <c r="G4" s="94"/>
      <c r="H4" s="96" t="s">
        <v>105</v>
      </c>
      <c r="I4" s="97">
        <v>94.232422202627731</v>
      </c>
      <c r="J4" s="97">
        <v>3.9555394560342703</v>
      </c>
      <c r="K4" s="97"/>
      <c r="L4" s="97">
        <v>1.8120383413380035</v>
      </c>
      <c r="M4" s="92"/>
      <c r="N4" s="92"/>
    </row>
    <row r="5" spans="2:15" ht="12.75" customHeight="1">
      <c r="B5" s="54"/>
      <c r="G5" s="94"/>
      <c r="H5" s="96" t="s">
        <v>106</v>
      </c>
      <c r="I5" s="97">
        <v>93.803747911812124</v>
      </c>
      <c r="J5" s="97">
        <v>4.3545972173430556</v>
      </c>
      <c r="K5" s="97"/>
      <c r="L5" s="97">
        <v>1.8416548708448217</v>
      </c>
      <c r="M5" s="92"/>
      <c r="N5" s="92"/>
      <c r="O5" s="92"/>
    </row>
    <row r="6" spans="2:15" ht="12.75" customHeight="1">
      <c r="B6" s="54"/>
      <c r="G6" s="94"/>
      <c r="H6" s="96" t="s">
        <v>107</v>
      </c>
      <c r="I6" s="97">
        <v>88.093701522535227</v>
      </c>
      <c r="J6" s="97">
        <v>4.2864364030516526</v>
      </c>
      <c r="K6" s="97">
        <v>5.9590309882765444</v>
      </c>
      <c r="L6" s="97">
        <v>1.6608310861365772</v>
      </c>
      <c r="M6" s="92"/>
      <c r="N6" s="92"/>
      <c r="O6" s="92"/>
    </row>
    <row r="7" spans="2:15" ht="12.75" customHeight="1">
      <c r="B7" s="54"/>
      <c r="G7" s="94"/>
      <c r="H7" s="96" t="s">
        <v>108</v>
      </c>
      <c r="I7" s="97">
        <v>67.961849855498485</v>
      </c>
      <c r="J7" s="97">
        <v>22.05395695241431</v>
      </c>
      <c r="K7" s="97">
        <v>6.5769839028323993</v>
      </c>
      <c r="L7" s="97">
        <v>3.4072092892548089</v>
      </c>
      <c r="M7" s="92"/>
      <c r="N7" s="92"/>
      <c r="O7" s="92"/>
    </row>
    <row r="8" spans="2:15" ht="12.75" customHeight="1">
      <c r="B8" s="54"/>
      <c r="G8" s="94"/>
      <c r="H8" s="96" t="s">
        <v>133</v>
      </c>
      <c r="I8" s="97">
        <v>59.698769982658376</v>
      </c>
      <c r="J8" s="97">
        <v>32.851641139902092</v>
      </c>
      <c r="K8" s="97">
        <v>6.235688738427914</v>
      </c>
      <c r="L8" s="97">
        <v>1.2139001390116215</v>
      </c>
      <c r="M8" s="92"/>
      <c r="N8" s="92"/>
      <c r="O8" s="92"/>
    </row>
    <row r="9" spans="2:15" ht="12.75" customHeight="1">
      <c r="B9" s="54"/>
      <c r="G9" s="94"/>
      <c r="H9" s="96" t="s">
        <v>134</v>
      </c>
      <c r="I9" s="97">
        <v>57.202796578008162</v>
      </c>
      <c r="J9" s="97">
        <v>35.382982116033403</v>
      </c>
      <c r="K9" s="97">
        <v>6.1431947744517599</v>
      </c>
      <c r="L9" s="97">
        <v>1.2710265315066713</v>
      </c>
      <c r="M9" s="92"/>
      <c r="N9" s="92"/>
      <c r="O9" s="92"/>
    </row>
    <row r="10" spans="2:15" ht="12.75" customHeight="1">
      <c r="B10" s="54"/>
      <c r="G10" s="94"/>
      <c r="H10" s="96" t="s">
        <v>135</v>
      </c>
      <c r="I10" s="97">
        <v>51.1090378514821</v>
      </c>
      <c r="J10" s="97">
        <v>39.616832109941853</v>
      </c>
      <c r="K10" s="97">
        <v>7.9848243620817234</v>
      </c>
      <c r="L10" s="97">
        <v>1.2893056764943343</v>
      </c>
      <c r="M10" s="92"/>
      <c r="N10" s="92"/>
      <c r="O10" s="92"/>
    </row>
    <row r="11" spans="2:15" ht="12.75" customHeight="1">
      <c r="B11" s="54"/>
      <c r="G11" s="94"/>
      <c r="H11" s="96" t="s">
        <v>136</v>
      </c>
      <c r="I11" s="97">
        <v>49.581878507379649</v>
      </c>
      <c r="J11" s="97">
        <v>37.409674428750243</v>
      </c>
      <c r="K11" s="97">
        <v>11.910944082035298</v>
      </c>
      <c r="L11" s="97">
        <v>1.0975029818348028</v>
      </c>
      <c r="M11" s="92"/>
      <c r="N11" s="92"/>
      <c r="O11" s="92"/>
    </row>
    <row r="12" spans="2:15" ht="12.75" customHeight="1">
      <c r="B12" s="54"/>
      <c r="H12" s="90"/>
      <c r="I12" s="90"/>
      <c r="J12" s="90"/>
      <c r="K12" s="98"/>
      <c r="L12" s="96"/>
      <c r="M12" s="92"/>
      <c r="N12" s="92"/>
      <c r="O12" s="92"/>
    </row>
    <row r="13" spans="2:15" ht="12.75" customHeight="1">
      <c r="B13" s="54"/>
      <c r="H13" s="90"/>
      <c r="I13" s="90"/>
      <c r="J13" s="90"/>
      <c r="K13" s="98"/>
      <c r="L13" s="90"/>
      <c r="M13" s="92"/>
      <c r="N13" s="92"/>
      <c r="O13" s="92"/>
    </row>
    <row r="14" spans="2:15" ht="12.75" customHeight="1">
      <c r="B14" s="54"/>
      <c r="H14" s="90"/>
      <c r="I14" s="90"/>
      <c r="J14" s="90"/>
      <c r="K14" s="90"/>
      <c r="L14" s="90"/>
    </row>
    <row r="15" spans="2:15" ht="12.75" customHeight="1">
      <c r="B15" s="54"/>
      <c r="H15" s="90"/>
      <c r="I15" s="90"/>
      <c r="J15" s="90"/>
      <c r="K15" s="90"/>
      <c r="L15" s="90"/>
    </row>
    <row r="16" spans="2:15" ht="12.75" customHeight="1">
      <c r="B16" s="54"/>
      <c r="M16" s="165"/>
      <c r="N16" s="165"/>
      <c r="O16" s="165"/>
    </row>
    <row r="17" spans="2:15" ht="12.75" customHeight="1">
      <c r="B17" s="54"/>
    </row>
    <row r="18" spans="2:15" ht="12.75" customHeight="1">
      <c r="B18" s="54"/>
    </row>
    <row r="19" spans="2:15" ht="12.75" customHeight="1">
      <c r="B19" s="54"/>
    </row>
    <row r="20" spans="2:15" ht="12.75" customHeight="1">
      <c r="B20" s="54"/>
    </row>
    <row r="21" spans="2:15" ht="12.75" customHeight="1">
      <c r="B21" s="54"/>
    </row>
    <row r="22" spans="2:15" ht="12.75" customHeight="1">
      <c r="B22" s="54"/>
    </row>
    <row r="23" spans="2:15" ht="12.75" customHeight="1">
      <c r="B23" s="54"/>
    </row>
    <row r="24" spans="2:15" ht="12.75" customHeight="1">
      <c r="B24" s="54"/>
    </row>
    <row r="25" spans="2:15" ht="12.75" customHeight="1">
      <c r="B25" s="54" t="s">
        <v>274</v>
      </c>
    </row>
    <row r="26" spans="2:15" ht="12.75" customHeight="1">
      <c r="B26" s="54" t="s">
        <v>334</v>
      </c>
    </row>
    <row r="27" spans="2:15" ht="12.75" customHeight="1">
      <c r="B27" s="54" t="s">
        <v>317</v>
      </c>
      <c r="N27" s="92"/>
      <c r="O27" s="92"/>
    </row>
    <row r="28" spans="2:15" ht="12.75" customHeight="1">
      <c r="N28" s="93"/>
      <c r="O28" s="93"/>
    </row>
    <row r="29" spans="2:15" ht="12.75" customHeight="1">
      <c r="C29" s="92"/>
    </row>
    <row r="31" spans="2:15" ht="12.75" customHeight="1">
      <c r="C31" s="92"/>
    </row>
  </sheetData>
  <mergeCells count="2">
    <mergeCell ref="M2:O2"/>
    <mergeCell ref="M16:O1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0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11" width="11.42578125" style="90"/>
    <col min="12" max="12" width="11.42578125" style="91"/>
  </cols>
  <sheetData>
    <row r="2" spans="2:11" ht="12.75" customHeight="1">
      <c r="B2" s="73" t="s">
        <v>258</v>
      </c>
      <c r="I2" s="90" t="s">
        <v>226</v>
      </c>
      <c r="J2" s="90" t="s">
        <v>227</v>
      </c>
      <c r="K2" s="90" t="s">
        <v>228</v>
      </c>
    </row>
    <row r="3" spans="2:11" ht="12.75" customHeight="1">
      <c r="B3" s="72" t="s">
        <v>259</v>
      </c>
      <c r="H3" s="90" t="s">
        <v>225</v>
      </c>
      <c r="I3" s="90">
        <v>1</v>
      </c>
    </row>
    <row r="4" spans="2:11" ht="12.75" customHeight="1">
      <c r="B4" s="72" t="s">
        <v>229</v>
      </c>
      <c r="H4" s="90" t="s">
        <v>224</v>
      </c>
      <c r="I4" s="90">
        <v>2</v>
      </c>
      <c r="K4" s="90">
        <v>1</v>
      </c>
    </row>
    <row r="5" spans="2:11" ht="12.75" customHeight="1">
      <c r="B5" s="72"/>
      <c r="H5" s="90" t="s">
        <v>223</v>
      </c>
      <c r="I5" s="90">
        <v>2</v>
      </c>
      <c r="K5" s="90">
        <v>1</v>
      </c>
    </row>
    <row r="6" spans="2:11" ht="12.75" customHeight="1">
      <c r="B6" s="72"/>
      <c r="H6" s="90" t="s">
        <v>222</v>
      </c>
      <c r="I6" s="90">
        <v>2</v>
      </c>
      <c r="K6" s="90">
        <v>1</v>
      </c>
    </row>
    <row r="7" spans="2:11" ht="12.75" customHeight="1">
      <c r="B7" s="72"/>
      <c r="H7" s="90" t="s">
        <v>221</v>
      </c>
      <c r="I7" s="90">
        <v>2</v>
      </c>
      <c r="K7" s="90">
        <v>1</v>
      </c>
    </row>
    <row r="8" spans="2:11" ht="12.75" customHeight="1">
      <c r="B8" s="72"/>
      <c r="H8" s="90" t="s">
        <v>220</v>
      </c>
      <c r="I8" s="90">
        <v>2</v>
      </c>
      <c r="K8" s="90">
        <v>1</v>
      </c>
    </row>
    <row r="9" spans="2:11" ht="12.75" customHeight="1">
      <c r="B9" s="72"/>
      <c r="H9" s="90" t="s">
        <v>219</v>
      </c>
      <c r="I9" s="90">
        <v>2</v>
      </c>
      <c r="K9" s="90">
        <v>1</v>
      </c>
    </row>
    <row r="10" spans="2:11" ht="12.75" customHeight="1">
      <c r="B10" s="72"/>
      <c r="H10" s="90" t="s">
        <v>218</v>
      </c>
      <c r="I10" s="90">
        <v>2</v>
      </c>
      <c r="K10" s="90">
        <v>1</v>
      </c>
    </row>
    <row r="11" spans="2:11" ht="12.75" customHeight="1">
      <c r="B11" s="72"/>
      <c r="H11" s="90" t="s">
        <v>217</v>
      </c>
      <c r="I11" s="90">
        <v>2</v>
      </c>
      <c r="K11" s="90">
        <v>1</v>
      </c>
    </row>
    <row r="12" spans="2:11" ht="12.75" customHeight="1">
      <c r="B12" s="72"/>
      <c r="H12" s="90" t="s">
        <v>216</v>
      </c>
      <c r="I12" s="90">
        <v>2</v>
      </c>
      <c r="K12" s="90">
        <v>1</v>
      </c>
    </row>
    <row r="13" spans="2:11" ht="12.75" customHeight="1">
      <c r="B13" s="72"/>
      <c r="H13" s="90" t="s">
        <v>215</v>
      </c>
      <c r="I13" s="90">
        <v>2</v>
      </c>
      <c r="K13" s="90">
        <v>1</v>
      </c>
    </row>
    <row r="14" spans="2:11" ht="12.75" customHeight="1">
      <c r="B14" s="72"/>
      <c r="H14" s="90" t="s">
        <v>214</v>
      </c>
      <c r="I14" s="90">
        <v>3</v>
      </c>
      <c r="K14" s="90">
        <v>1</v>
      </c>
    </row>
    <row r="15" spans="2:11" ht="12.75" customHeight="1">
      <c r="B15" s="72"/>
      <c r="H15" s="90" t="s">
        <v>213</v>
      </c>
      <c r="I15" s="90">
        <v>3</v>
      </c>
      <c r="K15" s="90">
        <v>3</v>
      </c>
    </row>
    <row r="16" spans="2:11" ht="12.75" customHeight="1">
      <c r="B16" s="72"/>
      <c r="H16" s="90" t="s">
        <v>212</v>
      </c>
      <c r="I16" s="90">
        <v>3</v>
      </c>
      <c r="J16" s="90">
        <v>4</v>
      </c>
      <c r="K16" s="90">
        <v>3</v>
      </c>
    </row>
    <row r="17" spans="2:11" ht="12.75" customHeight="1">
      <c r="B17" s="72"/>
      <c r="H17" s="90" t="s">
        <v>211</v>
      </c>
      <c r="I17" s="90">
        <v>3</v>
      </c>
      <c r="J17" s="90">
        <v>4</v>
      </c>
      <c r="K17" s="90">
        <v>3</v>
      </c>
    </row>
    <row r="18" spans="2:11" ht="12.75" customHeight="1">
      <c r="B18" s="72"/>
      <c r="H18" s="90" t="s">
        <v>210</v>
      </c>
      <c r="I18" s="90">
        <v>3</v>
      </c>
      <c r="J18" s="90">
        <v>4</v>
      </c>
      <c r="K18" s="90">
        <v>4</v>
      </c>
    </row>
    <row r="19" spans="2:11" ht="12.75" customHeight="1">
      <c r="B19" s="72"/>
      <c r="H19" s="90" t="s">
        <v>209</v>
      </c>
      <c r="I19" s="90">
        <v>3</v>
      </c>
      <c r="J19" s="90">
        <v>4</v>
      </c>
      <c r="K19" s="90">
        <v>5</v>
      </c>
    </row>
    <row r="20" spans="2:11" ht="12.75" customHeight="1">
      <c r="B20" s="72"/>
      <c r="H20" s="90" t="s">
        <v>208</v>
      </c>
      <c r="I20" s="90">
        <v>3</v>
      </c>
      <c r="J20" s="90">
        <v>4</v>
      </c>
      <c r="K20" s="90">
        <v>5</v>
      </c>
    </row>
    <row r="21" spans="2:11" ht="12.75" customHeight="1">
      <c r="B21" s="72"/>
      <c r="H21" s="90" t="s">
        <v>132</v>
      </c>
      <c r="I21" s="90">
        <v>4</v>
      </c>
      <c r="J21" s="90">
        <v>5</v>
      </c>
      <c r="K21" s="90">
        <v>5</v>
      </c>
    </row>
    <row r="22" spans="2:11" ht="12.75" customHeight="1">
      <c r="B22" s="72"/>
      <c r="H22" s="90" t="s">
        <v>35</v>
      </c>
      <c r="I22" s="90">
        <v>4</v>
      </c>
      <c r="J22" s="90">
        <v>5</v>
      </c>
      <c r="K22" s="90">
        <v>5</v>
      </c>
    </row>
    <row r="23" spans="2:11" ht="12.75" customHeight="1">
      <c r="B23" s="72"/>
      <c r="H23" s="90" t="s">
        <v>37</v>
      </c>
      <c r="I23" s="90">
        <v>4</v>
      </c>
      <c r="J23" s="90">
        <v>5</v>
      </c>
      <c r="K23" s="90">
        <v>5</v>
      </c>
    </row>
    <row r="24" spans="2:11" ht="12.75" customHeight="1">
      <c r="B24" s="72"/>
      <c r="H24" s="90" t="s">
        <v>38</v>
      </c>
      <c r="I24" s="90">
        <v>4</v>
      </c>
      <c r="J24" s="90">
        <v>5</v>
      </c>
      <c r="K24" s="90">
        <v>5</v>
      </c>
    </row>
    <row r="25" spans="2:11" ht="12.75" customHeight="1">
      <c r="B25" s="72" t="s">
        <v>12</v>
      </c>
      <c r="H25" s="90" t="s">
        <v>31</v>
      </c>
      <c r="I25" s="90">
        <v>4</v>
      </c>
      <c r="J25" s="90">
        <v>5</v>
      </c>
      <c r="K25" s="90">
        <v>5</v>
      </c>
    </row>
    <row r="26" spans="2:11" ht="12.75" customHeight="1">
      <c r="B26" s="69"/>
      <c r="H26" s="90" t="s">
        <v>32</v>
      </c>
      <c r="I26" s="90">
        <v>3</v>
      </c>
      <c r="J26" s="90">
        <v>4</v>
      </c>
      <c r="K26" s="90">
        <v>5</v>
      </c>
    </row>
    <row r="27" spans="2:11" ht="12.75" customHeight="1">
      <c r="H27" s="90" t="s">
        <v>33</v>
      </c>
      <c r="I27" s="90">
        <v>3</v>
      </c>
      <c r="J27" s="90">
        <v>4</v>
      </c>
      <c r="K27" s="90">
        <v>4</v>
      </c>
    </row>
    <row r="28" spans="2:11" ht="12.75" customHeight="1">
      <c r="H28" s="90" t="s">
        <v>34</v>
      </c>
      <c r="I28" s="90">
        <v>3</v>
      </c>
      <c r="J28" s="90">
        <v>4</v>
      </c>
      <c r="K28" s="90">
        <v>4</v>
      </c>
    </row>
    <row r="29" spans="2:11" ht="12.75" customHeight="1">
      <c r="H29" s="90" t="s">
        <v>124</v>
      </c>
      <c r="I29" s="90">
        <v>2</v>
      </c>
      <c r="J29" s="90">
        <v>4</v>
      </c>
      <c r="K29" s="90">
        <v>4</v>
      </c>
    </row>
    <row r="30" spans="2:11" ht="12.75" customHeight="1">
      <c r="I30" s="141"/>
    </row>
  </sheetData>
  <pageMargins left="0.7" right="0.7" top="0.75" bottom="0.75" header="0.3" footer="0.3"/>
  <pageSetup orientation="portrait" r:id="rId1"/>
  <ignoredErrors>
    <ignoredError sqref="H3:H29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0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9"/>
    <col min="8" max="11" width="11.42578125" style="48"/>
    <col min="12" max="16384" width="11.42578125" style="49"/>
  </cols>
  <sheetData>
    <row r="2" spans="2:11" ht="12.75" customHeight="1">
      <c r="B2" s="28" t="s">
        <v>255</v>
      </c>
      <c r="C2" s="28"/>
      <c r="D2" s="28"/>
      <c r="E2" s="28"/>
      <c r="F2" s="28"/>
      <c r="G2" s="29"/>
      <c r="H2" s="48" t="s">
        <v>15</v>
      </c>
      <c r="I2" s="48" t="s">
        <v>149</v>
      </c>
      <c r="J2" s="48" t="s">
        <v>150</v>
      </c>
      <c r="K2" s="48" t="s">
        <v>151</v>
      </c>
    </row>
    <row r="3" spans="2:11" ht="12.75" customHeight="1">
      <c r="B3" s="41" t="s">
        <v>247</v>
      </c>
      <c r="C3" s="42"/>
      <c r="D3" s="42"/>
      <c r="E3" s="42"/>
      <c r="F3" s="42"/>
      <c r="G3" s="42"/>
      <c r="H3" s="142" t="s">
        <v>276</v>
      </c>
      <c r="I3" s="50">
        <v>0.14613519</v>
      </c>
      <c r="J3" s="50">
        <v>0.17474222</v>
      </c>
      <c r="K3" s="50">
        <v>0.32087741000000003</v>
      </c>
    </row>
    <row r="4" spans="2:11" ht="12.75" customHeight="1">
      <c r="B4" s="41" t="s">
        <v>339</v>
      </c>
      <c r="C4" s="42"/>
      <c r="D4" s="42"/>
      <c r="E4" s="42"/>
      <c r="F4" s="42"/>
      <c r="G4" s="42"/>
      <c r="H4" s="142" t="s">
        <v>277</v>
      </c>
      <c r="I4" s="50">
        <v>0.11226699</v>
      </c>
      <c r="J4" s="50">
        <v>0.13798671000000001</v>
      </c>
      <c r="K4" s="50">
        <v>0.25025370000000002</v>
      </c>
    </row>
    <row r="5" spans="2:11" ht="12.75" customHeight="1">
      <c r="B5" s="41"/>
      <c r="C5" s="42"/>
      <c r="D5" s="42"/>
      <c r="E5" s="42"/>
      <c r="F5" s="42"/>
      <c r="G5" s="42"/>
      <c r="H5" s="142" t="s">
        <v>278</v>
      </c>
      <c r="I5" s="50">
        <v>0.13979378999999997</v>
      </c>
      <c r="J5" s="50">
        <v>0.14810203999999999</v>
      </c>
      <c r="K5" s="50">
        <v>0.28789582999999996</v>
      </c>
    </row>
    <row r="6" spans="2:11" ht="12.75" customHeight="1">
      <c r="B6" s="47"/>
      <c r="C6" s="42"/>
      <c r="D6" s="42"/>
      <c r="E6" s="42"/>
      <c r="F6" s="42"/>
      <c r="G6" s="42"/>
      <c r="H6" s="142" t="s">
        <v>279</v>
      </c>
      <c r="I6" s="50">
        <v>0.14206617999999999</v>
      </c>
      <c r="J6" s="50">
        <v>0.12467908999999999</v>
      </c>
      <c r="K6" s="50">
        <v>0.26674526999999998</v>
      </c>
    </row>
    <row r="7" spans="2:11" ht="12.75" customHeight="1">
      <c r="B7" s="47"/>
      <c r="C7" s="42"/>
      <c r="D7" s="42"/>
      <c r="E7" s="42"/>
      <c r="F7" s="42"/>
      <c r="G7" s="42"/>
      <c r="H7" s="142" t="s">
        <v>280</v>
      </c>
      <c r="I7" s="50">
        <v>0.16053793999999999</v>
      </c>
      <c r="J7" s="50">
        <v>0.14263207</v>
      </c>
      <c r="K7" s="50">
        <v>0.30317000999999999</v>
      </c>
    </row>
    <row r="8" spans="2:11" ht="12.75" customHeight="1">
      <c r="B8" s="47"/>
      <c r="C8" s="42"/>
      <c r="D8" s="42"/>
      <c r="E8" s="42"/>
      <c r="F8" s="42"/>
      <c r="G8" s="42"/>
      <c r="H8" s="142" t="s">
        <v>281</v>
      </c>
      <c r="I8" s="50">
        <v>0.18597248999999999</v>
      </c>
      <c r="J8" s="50">
        <v>0.10528285</v>
      </c>
      <c r="K8" s="50">
        <v>0.29125533999999997</v>
      </c>
    </row>
    <row r="9" spans="2:11" ht="12.75" customHeight="1">
      <c r="B9" s="47"/>
      <c r="C9" s="42"/>
      <c r="D9" s="42"/>
      <c r="E9" s="42"/>
      <c r="F9" s="42"/>
      <c r="G9" s="42"/>
      <c r="H9" s="142" t="s">
        <v>282</v>
      </c>
      <c r="I9" s="50">
        <v>0.13750230999999999</v>
      </c>
      <c r="J9" s="50">
        <v>8.4571690000000005E-2</v>
      </c>
      <c r="K9" s="50">
        <v>0.22207399999999999</v>
      </c>
    </row>
    <row r="10" spans="2:11" ht="12.75" customHeight="1">
      <c r="B10" s="47"/>
      <c r="C10" s="42"/>
      <c r="D10" s="42"/>
      <c r="E10" s="42"/>
      <c r="F10" s="42"/>
      <c r="G10" s="42"/>
      <c r="H10" s="142" t="s">
        <v>283</v>
      </c>
      <c r="I10" s="50">
        <v>8.3059389999999983E-2</v>
      </c>
      <c r="J10" s="50">
        <v>8.2338140000000004E-2</v>
      </c>
      <c r="K10" s="50">
        <v>0.16539752999999999</v>
      </c>
    </row>
    <row r="11" spans="2:11" ht="12.75" customHeight="1">
      <c r="B11" s="47"/>
      <c r="C11" s="42"/>
      <c r="D11" s="42"/>
      <c r="E11" s="42"/>
      <c r="F11" s="42"/>
      <c r="G11" s="42"/>
      <c r="H11" s="142" t="s">
        <v>284</v>
      </c>
      <c r="I11" s="50">
        <v>9.5034509999999989E-2</v>
      </c>
      <c r="J11" s="50">
        <v>0.14426250000000002</v>
      </c>
      <c r="K11" s="50">
        <v>0.23929701</v>
      </c>
    </row>
    <row r="12" spans="2:11" ht="12.75" customHeight="1">
      <c r="B12" s="47"/>
      <c r="C12" s="42"/>
      <c r="D12" s="42"/>
      <c r="E12" s="42"/>
      <c r="F12" s="42"/>
      <c r="G12" s="42"/>
      <c r="H12" s="142" t="s">
        <v>285</v>
      </c>
      <c r="I12" s="50">
        <v>7.0596379999999986E-2</v>
      </c>
      <c r="J12" s="50">
        <v>0.15166107000000001</v>
      </c>
      <c r="K12" s="50">
        <v>0.22225745</v>
      </c>
    </row>
    <row r="13" spans="2:11" ht="12.75" customHeight="1">
      <c r="B13" s="47"/>
      <c r="C13" s="42"/>
      <c r="D13" s="42"/>
      <c r="E13" s="42"/>
      <c r="F13" s="42"/>
      <c r="G13" s="42"/>
      <c r="H13" s="142" t="s">
        <v>286</v>
      </c>
      <c r="I13" s="50">
        <v>7.2779889999999986E-2</v>
      </c>
      <c r="J13" s="50">
        <v>0.15470117</v>
      </c>
      <c r="K13" s="50">
        <v>0.22748105999999998</v>
      </c>
    </row>
    <row r="14" spans="2:11" ht="12.75" customHeight="1">
      <c r="B14" s="47"/>
      <c r="C14" s="42"/>
      <c r="D14" s="42"/>
      <c r="E14" s="42"/>
      <c r="F14" s="42"/>
      <c r="G14" s="42"/>
      <c r="H14" s="142" t="s">
        <v>287</v>
      </c>
      <c r="I14" s="50">
        <v>8.8046129999999986E-2</v>
      </c>
      <c r="J14" s="50">
        <v>0.15592350000000002</v>
      </c>
      <c r="K14" s="50">
        <v>0.24396962999999999</v>
      </c>
    </row>
    <row r="15" spans="2:11" ht="12.75" customHeight="1">
      <c r="B15" s="47"/>
      <c r="C15" s="42"/>
      <c r="D15" s="42"/>
      <c r="E15" s="42"/>
      <c r="F15" s="42"/>
      <c r="G15" s="42"/>
      <c r="H15" s="142" t="s">
        <v>288</v>
      </c>
      <c r="I15" s="50">
        <v>8.2682259999999994E-2</v>
      </c>
      <c r="J15" s="50">
        <v>0.15784587999999999</v>
      </c>
      <c r="K15" s="50">
        <v>0.24052814</v>
      </c>
    </row>
    <row r="16" spans="2:11" ht="12.75" customHeight="1">
      <c r="B16" s="47"/>
      <c r="C16" s="42"/>
      <c r="D16" s="42"/>
      <c r="E16" s="42"/>
      <c r="F16" s="42"/>
      <c r="G16" s="42"/>
      <c r="H16" s="142" t="s">
        <v>289</v>
      </c>
      <c r="I16" s="50">
        <v>6.4971660000000001E-2</v>
      </c>
      <c r="J16" s="50">
        <v>0.11445271000000001</v>
      </c>
      <c r="K16" s="50">
        <v>0.17942437</v>
      </c>
    </row>
    <row r="17" spans="2:11" ht="12.75" customHeight="1">
      <c r="B17" s="47"/>
      <c r="C17" s="42"/>
      <c r="D17" s="42"/>
      <c r="E17" s="42"/>
      <c r="F17" s="42"/>
      <c r="G17" s="42"/>
      <c r="H17" s="142" t="s">
        <v>290</v>
      </c>
      <c r="I17" s="50">
        <v>5.0126799999999992E-2</v>
      </c>
      <c r="J17" s="50">
        <v>9.9755330000000003E-2</v>
      </c>
      <c r="K17" s="50">
        <v>0.14988213</v>
      </c>
    </row>
    <row r="18" spans="2:11" ht="12.75" customHeight="1">
      <c r="B18" s="47"/>
      <c r="C18" s="42"/>
      <c r="D18" s="42"/>
      <c r="E18" s="42"/>
      <c r="F18" s="42"/>
      <c r="G18" s="42"/>
      <c r="H18" s="142" t="s">
        <v>291</v>
      </c>
      <c r="I18" s="50">
        <v>4.1927099999999995E-2</v>
      </c>
      <c r="J18" s="50">
        <v>7.6311980000000001E-2</v>
      </c>
      <c r="K18" s="50">
        <v>0.11823908</v>
      </c>
    </row>
    <row r="19" spans="2:11" ht="12.75" customHeight="1">
      <c r="B19" s="47"/>
      <c r="C19" s="42"/>
      <c r="D19" s="42"/>
      <c r="E19" s="42"/>
      <c r="F19" s="42"/>
      <c r="G19" s="42"/>
      <c r="H19" s="142" t="s">
        <v>292</v>
      </c>
      <c r="I19" s="50">
        <v>1.7889899999999993E-2</v>
      </c>
      <c r="J19" s="50">
        <v>7.9113970000000006E-2</v>
      </c>
      <c r="K19" s="50">
        <v>9.7003869999999992E-2</v>
      </c>
    </row>
    <row r="20" spans="2:11" ht="12.75" customHeight="1">
      <c r="B20" s="47"/>
      <c r="C20" s="42"/>
      <c r="D20" s="42"/>
      <c r="E20" s="42"/>
      <c r="F20" s="42"/>
      <c r="G20" s="42"/>
      <c r="H20" s="142" t="s">
        <v>293</v>
      </c>
      <c r="I20" s="50">
        <v>8.0186609999999992E-2</v>
      </c>
      <c r="J20" s="50">
        <v>7.7716610000000005E-2</v>
      </c>
      <c r="K20" s="50">
        <v>0.15790322000000001</v>
      </c>
    </row>
    <row r="21" spans="2:11" ht="12.75" customHeight="1">
      <c r="B21" s="47"/>
      <c r="C21" s="42"/>
      <c r="D21" s="42"/>
      <c r="E21" s="42"/>
      <c r="F21" s="42"/>
      <c r="G21" s="42"/>
      <c r="H21" s="142" t="s">
        <v>294</v>
      </c>
      <c r="I21" s="50">
        <v>2.8201999999999994E-2</v>
      </c>
      <c r="J21" s="50">
        <v>0.13502944</v>
      </c>
      <c r="K21" s="50">
        <v>0.16323144000000001</v>
      </c>
    </row>
    <row r="22" spans="2:11" ht="12.75" customHeight="1">
      <c r="B22" s="47"/>
      <c r="C22" s="42"/>
      <c r="D22" s="42"/>
      <c r="E22" s="42"/>
      <c r="F22" s="42"/>
      <c r="G22" s="42"/>
      <c r="H22" s="142" t="s">
        <v>295</v>
      </c>
      <c r="I22" s="50">
        <v>4.3224499999999999E-2</v>
      </c>
      <c r="J22" s="50">
        <v>0.16119091999999999</v>
      </c>
      <c r="K22" s="50">
        <v>0.20441541999999999</v>
      </c>
    </row>
    <row r="23" spans="2:11" ht="12.75" customHeight="1">
      <c r="B23" s="47"/>
      <c r="C23" s="42"/>
      <c r="D23" s="42"/>
      <c r="E23" s="42"/>
      <c r="F23" s="42"/>
      <c r="G23" s="42"/>
      <c r="H23" s="142" t="s">
        <v>296</v>
      </c>
      <c r="I23" s="50">
        <v>3.0272900000000002E-2</v>
      </c>
      <c r="J23" s="50">
        <v>0.16623270000000001</v>
      </c>
      <c r="K23" s="50">
        <v>0.1965056</v>
      </c>
    </row>
    <row r="24" spans="2:11" ht="12.75" customHeight="1">
      <c r="B24" s="47"/>
      <c r="C24" s="42"/>
      <c r="D24" s="42"/>
      <c r="E24" s="42"/>
      <c r="F24" s="42"/>
      <c r="G24" s="42"/>
      <c r="H24" s="142" t="s">
        <v>297</v>
      </c>
      <c r="I24" s="50">
        <v>4.4350329999999993E-2</v>
      </c>
      <c r="J24" s="50">
        <v>0.16499364</v>
      </c>
      <c r="K24" s="50">
        <v>0.20934396999999999</v>
      </c>
    </row>
    <row r="25" spans="2:11" ht="12.75" customHeight="1">
      <c r="B25" s="166" t="s">
        <v>152</v>
      </c>
      <c r="C25" s="166"/>
      <c r="D25" s="166"/>
      <c r="E25" s="166"/>
      <c r="F25" s="166"/>
      <c r="G25" s="42"/>
      <c r="H25" s="142" t="s">
        <v>298</v>
      </c>
      <c r="I25" s="50">
        <v>1.4859000000000001E-2</v>
      </c>
      <c r="J25" s="50">
        <v>0.16761577</v>
      </c>
      <c r="K25" s="50">
        <v>0.18247477000000001</v>
      </c>
    </row>
    <row r="26" spans="2:11" ht="12.75" customHeight="1">
      <c r="B26" s="166"/>
      <c r="C26" s="166"/>
      <c r="D26" s="166"/>
      <c r="E26" s="166"/>
      <c r="F26" s="166"/>
      <c r="H26" s="142" t="s">
        <v>299</v>
      </c>
      <c r="I26" s="50">
        <v>1.4072099999999987E-2</v>
      </c>
      <c r="J26" s="50">
        <v>0.14327672</v>
      </c>
      <c r="K26" s="50">
        <v>0.15734881999999997</v>
      </c>
    </row>
    <row r="27" spans="2:11" ht="12.75" customHeight="1">
      <c r="B27" s="41" t="s">
        <v>312</v>
      </c>
      <c r="C27" s="41"/>
      <c r="D27" s="41"/>
      <c r="E27" s="41"/>
      <c r="F27" s="41"/>
      <c r="H27" s="142" t="s">
        <v>300</v>
      </c>
      <c r="I27" s="50">
        <v>3.7821299999999988E-2</v>
      </c>
      <c r="J27" s="50">
        <v>0.14981997</v>
      </c>
      <c r="K27" s="50">
        <v>0.18764126999999997</v>
      </c>
    </row>
    <row r="28" spans="2:11" ht="12.75" customHeight="1">
      <c r="B28" s="41"/>
      <c r="C28" s="41"/>
      <c r="D28" s="41"/>
      <c r="E28" s="41"/>
      <c r="F28" s="41"/>
      <c r="H28" s="142" t="s">
        <v>301</v>
      </c>
      <c r="I28" s="50">
        <v>4.9882809999999986E-2</v>
      </c>
      <c r="J28" s="50">
        <v>0.12105278999999999</v>
      </c>
      <c r="K28" s="50">
        <v>0.17093559999999997</v>
      </c>
    </row>
    <row r="29" spans="2:11" ht="12.75" customHeight="1">
      <c r="H29" s="142" t="s">
        <v>302</v>
      </c>
      <c r="I29" s="50">
        <v>6.5943159999999987E-2</v>
      </c>
      <c r="J29" s="50">
        <v>0.13462357</v>
      </c>
      <c r="K29" s="50">
        <v>0.20056672999999997</v>
      </c>
    </row>
    <row r="30" spans="2:11" ht="12.75" customHeight="1">
      <c r="H30" s="142" t="s">
        <v>303</v>
      </c>
      <c r="I30" s="50">
        <v>4.9119509999999991E-2</v>
      </c>
      <c r="J30" s="50">
        <v>0.11839957000000001</v>
      </c>
      <c r="K30" s="50">
        <v>0.16751907999999999</v>
      </c>
    </row>
    <row r="31" spans="2:11" ht="12.75" customHeight="1">
      <c r="H31" s="142" t="s">
        <v>304</v>
      </c>
      <c r="I31" s="50">
        <v>3.6366699999999995E-2</v>
      </c>
      <c r="J31" s="50">
        <v>9.6681130000000004E-2</v>
      </c>
      <c r="K31" s="50">
        <v>0.13304783000000001</v>
      </c>
    </row>
    <row r="32" spans="2:11" ht="12.75" customHeight="1">
      <c r="H32" s="142" t="s">
        <v>305</v>
      </c>
      <c r="I32" s="50">
        <v>1.9163200000000002E-2</v>
      </c>
      <c r="J32" s="50">
        <v>0.12810952</v>
      </c>
      <c r="K32" s="50">
        <v>0.14727272</v>
      </c>
    </row>
    <row r="33" spans="8:11" ht="12.75" customHeight="1">
      <c r="H33" s="142" t="s">
        <v>306</v>
      </c>
      <c r="I33" s="50">
        <v>1.1299499999999995E-2</v>
      </c>
      <c r="J33" s="50">
        <v>0.13885076000000002</v>
      </c>
      <c r="K33" s="50">
        <v>0.15015026000000001</v>
      </c>
    </row>
    <row r="34" spans="8:11" ht="12.75" customHeight="1">
      <c r="H34" s="142" t="s">
        <v>307</v>
      </c>
      <c r="I34" s="50">
        <v>0</v>
      </c>
      <c r="J34" s="50">
        <v>0.11842000999999999</v>
      </c>
      <c r="K34" s="50">
        <v>0.11842000999999999</v>
      </c>
    </row>
    <row r="35" spans="8:11" ht="12.75" customHeight="1">
      <c r="H35" s="142" t="s">
        <v>308</v>
      </c>
      <c r="I35" s="50">
        <v>1.2201399999999984E-2</v>
      </c>
      <c r="J35" s="50">
        <v>7.5262750000000003E-2</v>
      </c>
      <c r="K35" s="50">
        <v>8.7464149999999991E-2</v>
      </c>
    </row>
    <row r="36" spans="8:11" ht="12.75" customHeight="1">
      <c r="H36" s="142" t="s">
        <v>309</v>
      </c>
      <c r="I36" s="50">
        <v>2.6063999999999866E-3</v>
      </c>
      <c r="J36" s="50">
        <v>5.9658379999999997E-2</v>
      </c>
      <c r="K36" s="50">
        <v>6.2264779999999985E-2</v>
      </c>
    </row>
    <row r="37" spans="8:11" ht="12.75" customHeight="1">
      <c r="H37" s="142" t="s">
        <v>310</v>
      </c>
      <c r="I37" s="50">
        <v>3.4243000000000025E-3</v>
      </c>
      <c r="J37" s="50">
        <v>7.8819100000000003E-2</v>
      </c>
      <c r="K37" s="50">
        <v>8.2243400000000008E-2</v>
      </c>
    </row>
    <row r="38" spans="8:11" ht="12.75" customHeight="1">
      <c r="H38" s="142" t="s">
        <v>311</v>
      </c>
      <c r="I38" s="50">
        <v>6.4823999999999993E-3</v>
      </c>
      <c r="J38" s="50">
        <v>9.3469780000000002E-2</v>
      </c>
      <c r="K38" s="50">
        <v>9.9952180000000002E-2</v>
      </c>
    </row>
    <row r="39" spans="8:11" ht="12.75" customHeight="1">
      <c r="H39" s="142" t="s">
        <v>45</v>
      </c>
      <c r="I39" s="50">
        <v>2.3275599999999997E-2</v>
      </c>
      <c r="J39" s="50">
        <v>0.21333226</v>
      </c>
      <c r="K39" s="50">
        <v>0.23660786</v>
      </c>
    </row>
    <row r="40" spans="8:11" ht="12.75" customHeight="1">
      <c r="H40" s="142" t="s">
        <v>46</v>
      </c>
      <c r="I40" s="50">
        <v>1.8877100000000001E-2</v>
      </c>
      <c r="J40" s="50">
        <v>8.3060010000000004E-2</v>
      </c>
      <c r="K40" s="50">
        <v>0.10193711</v>
      </c>
    </row>
    <row r="41" spans="8:11" ht="12.75" customHeight="1">
      <c r="H41" s="142" t="s">
        <v>47</v>
      </c>
      <c r="I41" s="50">
        <v>3.7535799999999987E-2</v>
      </c>
      <c r="J41" s="50">
        <v>0.1140663</v>
      </c>
      <c r="K41" s="50">
        <v>0.15160209999999999</v>
      </c>
    </row>
    <row r="42" spans="8:11" ht="12.75" customHeight="1">
      <c r="H42" s="142" t="s">
        <v>48</v>
      </c>
      <c r="I42" s="50">
        <v>4.1766700000000004E-2</v>
      </c>
      <c r="J42" s="50">
        <v>0.12746901999999999</v>
      </c>
      <c r="K42" s="50">
        <v>0.16923571999999998</v>
      </c>
    </row>
    <row r="43" spans="8:11" ht="12.75" customHeight="1">
      <c r="H43" s="142" t="s">
        <v>49</v>
      </c>
      <c r="I43" s="50">
        <v>3.7539400000000001E-2</v>
      </c>
      <c r="J43" s="50">
        <v>0.17597447000000002</v>
      </c>
      <c r="K43" s="50">
        <v>0.21351387000000002</v>
      </c>
    </row>
    <row r="44" spans="8:11" ht="12.75" customHeight="1">
      <c r="H44" s="142" t="s">
        <v>50</v>
      </c>
      <c r="I44" s="50">
        <v>4.7477999999999999E-2</v>
      </c>
      <c r="J44" s="50">
        <v>0.18630028000000001</v>
      </c>
      <c r="K44" s="50">
        <v>0.23377828</v>
      </c>
    </row>
    <row r="45" spans="8:11" ht="12.75" customHeight="1">
      <c r="H45" s="142" t="s">
        <v>51</v>
      </c>
      <c r="I45" s="50">
        <v>4.1095299999999987E-2</v>
      </c>
      <c r="J45" s="50">
        <v>0.17617558999999999</v>
      </c>
      <c r="K45" s="50">
        <v>0.21727088999999999</v>
      </c>
    </row>
    <row r="46" spans="8:11" ht="12.75" customHeight="1">
      <c r="H46" s="142" t="s">
        <v>52</v>
      </c>
      <c r="I46" s="50">
        <v>8.2176599999999989E-2</v>
      </c>
      <c r="J46" s="50">
        <v>0.12832342999999999</v>
      </c>
      <c r="K46" s="50">
        <v>0.21050002999999998</v>
      </c>
    </row>
    <row r="47" spans="8:11" ht="12.75" customHeight="1">
      <c r="H47" s="142" t="s">
        <v>53</v>
      </c>
      <c r="I47" s="50">
        <v>7.9902429999999997E-2</v>
      </c>
      <c r="J47" s="50">
        <v>0.12395757</v>
      </c>
      <c r="K47" s="50">
        <v>0.20385999999999999</v>
      </c>
    </row>
    <row r="48" spans="8:11" ht="12.75" customHeight="1">
      <c r="H48" s="142" t="s">
        <v>54</v>
      </c>
      <c r="I48" s="50">
        <v>9.7557719999999987E-2</v>
      </c>
      <c r="J48" s="50">
        <v>0.11936728000000001</v>
      </c>
      <c r="K48" s="50">
        <v>0.21692499999999998</v>
      </c>
    </row>
    <row r="49" spans="8:11" ht="12.75" customHeight="1">
      <c r="H49" s="142" t="s">
        <v>55</v>
      </c>
      <c r="I49" s="50">
        <v>6.8422339999999998E-2</v>
      </c>
      <c r="J49" s="50">
        <v>0.15255069000000002</v>
      </c>
      <c r="K49" s="50">
        <v>0.22097303000000001</v>
      </c>
    </row>
    <row r="50" spans="8:11" ht="12.75" customHeight="1">
      <c r="H50" s="142" t="s">
        <v>56</v>
      </c>
      <c r="I50" s="50">
        <v>7.8855209999999995E-2</v>
      </c>
      <c r="J50" s="50">
        <v>0.15361762000000001</v>
      </c>
      <c r="K50" s="50">
        <v>0.23247283000000002</v>
      </c>
    </row>
    <row r="51" spans="8:11" ht="12.75" customHeight="1">
      <c r="H51" s="142" t="s">
        <v>57</v>
      </c>
      <c r="I51" s="50">
        <v>8.786651999999999E-2</v>
      </c>
      <c r="J51" s="50">
        <v>0.18526071999999999</v>
      </c>
      <c r="K51" s="50">
        <v>0.27312723999999999</v>
      </c>
    </row>
    <row r="52" spans="8:11" ht="12.75" customHeight="1">
      <c r="H52" s="142" t="s">
        <v>58</v>
      </c>
      <c r="I52" s="50">
        <v>9.5296870000000006E-2</v>
      </c>
      <c r="J52" s="50">
        <v>0.16781023</v>
      </c>
      <c r="K52" s="50">
        <v>0.26310710000000004</v>
      </c>
    </row>
    <row r="53" spans="8:11" ht="12.75" customHeight="1">
      <c r="H53" s="142" t="s">
        <v>59</v>
      </c>
      <c r="I53" s="50">
        <v>0.10515249</v>
      </c>
      <c r="J53" s="50">
        <v>0.13006094000000001</v>
      </c>
      <c r="K53" s="50">
        <v>0.23521343</v>
      </c>
    </row>
    <row r="54" spans="8:11" ht="12.75" customHeight="1">
      <c r="H54" s="142" t="s">
        <v>60</v>
      </c>
      <c r="I54" s="50">
        <v>6.392806999999999E-2</v>
      </c>
      <c r="J54" s="50">
        <v>0.12934255</v>
      </c>
      <c r="K54" s="50">
        <v>0.19327062</v>
      </c>
    </row>
    <row r="55" spans="8:11" ht="12.75" customHeight="1">
      <c r="H55" s="142" t="s">
        <v>61</v>
      </c>
      <c r="I55" s="50">
        <v>6.6705920000000002E-2</v>
      </c>
      <c r="J55" s="50">
        <v>0.13300164</v>
      </c>
      <c r="K55" s="50">
        <v>0.19970756000000001</v>
      </c>
    </row>
    <row r="56" spans="8:11" ht="12.75" customHeight="1">
      <c r="H56" s="142" t="s">
        <v>62</v>
      </c>
      <c r="I56" s="50">
        <v>9.0777759999999999E-2</v>
      </c>
      <c r="J56" s="50">
        <v>0.13074448</v>
      </c>
      <c r="K56" s="50">
        <v>0.22152223999999998</v>
      </c>
    </row>
    <row r="57" spans="8:11" ht="12.75" customHeight="1">
      <c r="H57" s="142" t="s">
        <v>63</v>
      </c>
      <c r="I57" s="50">
        <v>6.619151999999999E-2</v>
      </c>
      <c r="J57" s="50">
        <v>0.11813705999999999</v>
      </c>
      <c r="K57" s="50">
        <v>0.18432857999999996</v>
      </c>
    </row>
    <row r="58" spans="8:11" ht="12.75" customHeight="1">
      <c r="H58" s="142" t="s">
        <v>64</v>
      </c>
      <c r="I58" s="50">
        <v>6.9043439999999984E-2</v>
      </c>
      <c r="J58" s="50">
        <v>0.10903385000000002</v>
      </c>
      <c r="K58" s="50">
        <v>0.17807729</v>
      </c>
    </row>
    <row r="59" spans="8:11" ht="12.75" customHeight="1">
      <c r="H59" s="142" t="s">
        <v>65</v>
      </c>
      <c r="I59" s="50">
        <v>7.684880999999999E-2</v>
      </c>
      <c r="J59" s="50">
        <v>0.13821116999999999</v>
      </c>
      <c r="K59" s="50">
        <v>0.21505997999999998</v>
      </c>
    </row>
    <row r="60" spans="8:11" ht="12.75" customHeight="1">
      <c r="H60" s="142" t="s">
        <v>66</v>
      </c>
      <c r="I60" s="50">
        <v>6.0909649999999996E-2</v>
      </c>
      <c r="J60" s="50">
        <v>0.16924792999999999</v>
      </c>
      <c r="K60" s="50">
        <v>0.23015757999999997</v>
      </c>
    </row>
    <row r="61" spans="8:11" ht="12.75" customHeight="1">
      <c r="H61" s="142" t="s">
        <v>67</v>
      </c>
      <c r="I61" s="50">
        <v>7.8200759999999994E-2</v>
      </c>
      <c r="J61" s="50">
        <v>0.23385690000000001</v>
      </c>
      <c r="K61" s="50">
        <v>0.31205766000000001</v>
      </c>
    </row>
    <row r="62" spans="8:11" ht="12.75" customHeight="1">
      <c r="H62" s="142" t="s">
        <v>68</v>
      </c>
      <c r="I62" s="50">
        <v>8.4040619999999996E-2</v>
      </c>
      <c r="J62" s="50">
        <v>0.16150566</v>
      </c>
      <c r="K62" s="50">
        <v>0.24554628000000001</v>
      </c>
    </row>
    <row r="63" spans="8:11" ht="12.75" customHeight="1">
      <c r="H63" s="142" t="s">
        <v>69</v>
      </c>
      <c r="I63" s="50">
        <v>7.355797E-2</v>
      </c>
      <c r="J63" s="50">
        <v>0.13226899</v>
      </c>
      <c r="K63" s="50">
        <v>0.20582696</v>
      </c>
    </row>
    <row r="64" spans="8:11" ht="12.75" customHeight="1">
      <c r="H64" s="142" t="s">
        <v>70</v>
      </c>
      <c r="I64" s="50">
        <v>6.3136879999999992E-2</v>
      </c>
      <c r="J64" s="50">
        <v>0.13493532</v>
      </c>
      <c r="K64" s="50">
        <v>0.19807219999999998</v>
      </c>
    </row>
    <row r="65" spans="8:11" ht="12.75" customHeight="1">
      <c r="H65" s="142" t="s">
        <v>71</v>
      </c>
      <c r="I65" s="50">
        <v>6.4777459999999995E-2</v>
      </c>
      <c r="J65" s="50">
        <v>0.14890397</v>
      </c>
      <c r="K65" s="50">
        <v>0.21368143000000001</v>
      </c>
    </row>
    <row r="66" spans="8:11" ht="12.75" customHeight="1">
      <c r="H66" s="142" t="s">
        <v>72</v>
      </c>
      <c r="I66" s="50">
        <v>6.4851329999999999E-2</v>
      </c>
      <c r="J66" s="50">
        <v>9.6284969999999998E-2</v>
      </c>
      <c r="K66" s="50">
        <v>0.16113630000000001</v>
      </c>
    </row>
    <row r="67" spans="8:11" ht="12.75" customHeight="1">
      <c r="H67" s="142" t="s">
        <v>73</v>
      </c>
      <c r="I67" s="50">
        <v>6.7793259999999994E-2</v>
      </c>
      <c r="J67" s="50">
        <v>7.7221220000000007E-2</v>
      </c>
      <c r="K67" s="50">
        <v>0.14501448</v>
      </c>
    </row>
    <row r="68" spans="8:11" ht="12.75" customHeight="1">
      <c r="H68" s="142" t="s">
        <v>74</v>
      </c>
      <c r="I68" s="50">
        <v>5.6635139999999994E-2</v>
      </c>
      <c r="J68" s="50">
        <v>2.0425899999999997E-2</v>
      </c>
      <c r="K68" s="50">
        <v>7.7061039999999997E-2</v>
      </c>
    </row>
    <row r="69" spans="8:11" ht="12.75" customHeight="1">
      <c r="H69" s="142" t="s">
        <v>75</v>
      </c>
      <c r="I69" s="50">
        <v>6.5605779999999989E-2</v>
      </c>
      <c r="J69" s="50">
        <v>4.8220590000000008E-2</v>
      </c>
      <c r="K69" s="50">
        <v>0.11382637</v>
      </c>
    </row>
    <row r="70" spans="8:11" ht="12.75" customHeight="1">
      <c r="H70" s="142" t="s">
        <v>76</v>
      </c>
      <c r="I70" s="50">
        <v>8.0230129999999983E-2</v>
      </c>
      <c r="J70" s="50">
        <v>0</v>
      </c>
      <c r="K70" s="50">
        <v>8.0230129999999983E-2</v>
      </c>
    </row>
    <row r="71" spans="8:11" ht="12.75" customHeight="1">
      <c r="H71" s="142" t="s">
        <v>77</v>
      </c>
      <c r="I71" s="50">
        <v>9.9245749999999994E-2</v>
      </c>
      <c r="J71" s="50">
        <v>7.2415750000000001E-2</v>
      </c>
      <c r="K71" s="50">
        <v>0.17166149999999999</v>
      </c>
    </row>
    <row r="72" spans="8:11" ht="12.75" customHeight="1">
      <c r="H72" s="142" t="s">
        <v>78</v>
      </c>
      <c r="I72" s="50">
        <v>8.9396929999999999E-2</v>
      </c>
      <c r="J72" s="50">
        <v>4.8124440000000004E-2</v>
      </c>
      <c r="K72" s="50">
        <v>0.13752137</v>
      </c>
    </row>
    <row r="73" spans="8:11" ht="12.75" customHeight="1">
      <c r="H73" s="142" t="s">
        <v>79</v>
      </c>
      <c r="I73" s="50">
        <v>9.4320119999999993E-2</v>
      </c>
      <c r="J73" s="50">
        <v>7.9874409999999993E-2</v>
      </c>
      <c r="K73" s="50">
        <v>0.17419452999999999</v>
      </c>
    </row>
    <row r="74" spans="8:11" ht="12.75" customHeight="1">
      <c r="H74" s="142" t="s">
        <v>80</v>
      </c>
      <c r="I74" s="50">
        <v>0.10755355999999998</v>
      </c>
      <c r="J74" s="50">
        <v>7.9114000000000129E-3</v>
      </c>
      <c r="K74" s="50">
        <v>0.11546495999999999</v>
      </c>
    </row>
    <row r="75" spans="8:11" ht="12.75" customHeight="1">
      <c r="H75" s="142" t="s">
        <v>81</v>
      </c>
      <c r="I75" s="50">
        <v>7.0029409999999986E-2</v>
      </c>
      <c r="J75" s="50">
        <v>4.8189520000000007E-2</v>
      </c>
      <c r="K75" s="50">
        <v>0.11821893</v>
      </c>
    </row>
    <row r="76" spans="8:11" ht="12.75" customHeight="1">
      <c r="H76" s="142" t="s">
        <v>82</v>
      </c>
      <c r="I76" s="50">
        <v>7.086743999999999E-2</v>
      </c>
      <c r="J76" s="50">
        <v>3.9526380000000007E-2</v>
      </c>
      <c r="K76" s="50">
        <v>0.11039382</v>
      </c>
    </row>
    <row r="77" spans="8:11" ht="12.75" customHeight="1">
      <c r="H77" s="142" t="s">
        <v>83</v>
      </c>
      <c r="I77" s="50">
        <v>5.6329629999999999E-2</v>
      </c>
      <c r="J77" s="50">
        <v>7.011247000000001E-2</v>
      </c>
      <c r="K77" s="50">
        <v>0.1264421</v>
      </c>
    </row>
    <row r="78" spans="8:11" ht="12.75" customHeight="1">
      <c r="H78" s="142" t="s">
        <v>84</v>
      </c>
      <c r="I78" s="50">
        <v>7.8959089999999996E-2</v>
      </c>
      <c r="J78" s="50">
        <v>6.6010880000000008E-2</v>
      </c>
      <c r="K78" s="50">
        <v>0.14496997</v>
      </c>
    </row>
    <row r="79" spans="8:11" ht="12.75" customHeight="1">
      <c r="H79" s="142" t="s">
        <v>85</v>
      </c>
      <c r="I79" s="50">
        <v>0.11957621999999998</v>
      </c>
      <c r="J79" s="50">
        <v>0.10028562000000001</v>
      </c>
      <c r="K79" s="50">
        <v>0.21986183999999998</v>
      </c>
    </row>
    <row r="80" spans="8:11" ht="12.75" customHeight="1">
      <c r="H80" s="142" t="s">
        <v>86</v>
      </c>
      <c r="I80" s="50">
        <v>9.6640219999999985E-2</v>
      </c>
      <c r="J80" s="50">
        <v>0.11641522</v>
      </c>
      <c r="K80" s="50">
        <v>0.21305543999999998</v>
      </c>
    </row>
    <row r="81" spans="8:11" ht="12.75" customHeight="1">
      <c r="H81" s="142" t="s">
        <v>87</v>
      </c>
      <c r="I81" s="50">
        <v>0.13919835999999999</v>
      </c>
      <c r="J81" s="50">
        <v>0.13894724</v>
      </c>
      <c r="K81" s="50">
        <v>0.27814559999999999</v>
      </c>
    </row>
    <row r="82" spans="8:11" ht="12.75" customHeight="1">
      <c r="H82" s="142" t="s">
        <v>88</v>
      </c>
      <c r="I82" s="50">
        <v>0.14425104999999999</v>
      </c>
      <c r="J82" s="50">
        <v>0.13381842999999999</v>
      </c>
      <c r="K82" s="50">
        <v>0.27806947999999998</v>
      </c>
    </row>
    <row r="83" spans="8:11" ht="12.75" customHeight="1">
      <c r="H83" s="142" t="s">
        <v>89</v>
      </c>
      <c r="I83" s="50">
        <v>0.16289976</v>
      </c>
      <c r="J83" s="50">
        <v>0.11277231000000001</v>
      </c>
      <c r="K83" s="50">
        <v>0.27567207000000005</v>
      </c>
    </row>
    <row r="84" spans="8:11" ht="12.75" customHeight="1">
      <c r="H84" s="142" t="s">
        <v>90</v>
      </c>
      <c r="I84" s="50">
        <v>0.16730207</v>
      </c>
      <c r="J84" s="50">
        <v>0.12878075999999999</v>
      </c>
      <c r="K84" s="50">
        <v>0.29608283000000002</v>
      </c>
    </row>
    <row r="85" spans="8:11" ht="12.75" customHeight="1">
      <c r="H85" s="142" t="s">
        <v>91</v>
      </c>
      <c r="I85" s="50">
        <v>0.17562945999999999</v>
      </c>
      <c r="J85" s="50">
        <v>0.10650645</v>
      </c>
      <c r="K85" s="50">
        <v>0.28213590999999999</v>
      </c>
    </row>
    <row r="86" spans="8:11" ht="12.75" customHeight="1">
      <c r="H86" s="142" t="s">
        <v>92</v>
      </c>
      <c r="I86" s="50">
        <v>0.15682767</v>
      </c>
      <c r="J86" s="50">
        <v>0.10138343000000001</v>
      </c>
      <c r="K86" s="50">
        <v>0.25821110000000003</v>
      </c>
    </row>
    <row r="87" spans="8:11" ht="12.75" customHeight="1">
      <c r="H87" s="142" t="s">
        <v>93</v>
      </c>
      <c r="I87" s="50">
        <v>0.15950627000000001</v>
      </c>
      <c r="J87" s="50">
        <v>5.9037360000000004E-2</v>
      </c>
      <c r="K87" s="50">
        <v>0.21854363000000002</v>
      </c>
    </row>
    <row r="88" spans="8:11" ht="12.75" customHeight="1">
      <c r="H88" s="142" t="s">
        <v>94</v>
      </c>
      <c r="I88" s="50">
        <v>0.12951408</v>
      </c>
      <c r="J88" s="50">
        <v>0.10650226</v>
      </c>
      <c r="K88" s="50">
        <v>0.23601633999999999</v>
      </c>
    </row>
    <row r="89" spans="8:11" ht="12.75" customHeight="1">
      <c r="H89" s="142" t="s">
        <v>95</v>
      </c>
      <c r="I89" s="50">
        <v>0.1399145</v>
      </c>
      <c r="J89" s="50">
        <v>0.11866856000000001</v>
      </c>
      <c r="K89" s="50">
        <v>0.25858305999999998</v>
      </c>
    </row>
    <row r="90" spans="8:11" ht="12.75" customHeight="1">
      <c r="H90" s="142" t="s">
        <v>96</v>
      </c>
      <c r="I90" s="50">
        <v>0.13373669999999999</v>
      </c>
      <c r="J90" s="50">
        <v>0.10912478</v>
      </c>
      <c r="K90" s="50">
        <v>0.24286147999999999</v>
      </c>
    </row>
    <row r="91" spans="8:11" ht="12.75" customHeight="1">
      <c r="H91" s="142" t="s">
        <v>97</v>
      </c>
      <c r="I91" s="50">
        <v>0.13898090999999999</v>
      </c>
      <c r="J91" s="50">
        <v>8.3759700000000006E-2</v>
      </c>
      <c r="K91" s="50">
        <v>0.22274061000000001</v>
      </c>
    </row>
    <row r="92" spans="8:11" ht="12.75" customHeight="1">
      <c r="H92" s="142" t="s">
        <v>98</v>
      </c>
      <c r="I92" s="50">
        <v>0.14660035999999999</v>
      </c>
      <c r="J92" s="50">
        <v>4.612579E-2</v>
      </c>
      <c r="K92" s="50">
        <v>0.19272614999999998</v>
      </c>
    </row>
    <row r="93" spans="8:11" ht="12.75" customHeight="1">
      <c r="H93" s="142" t="s">
        <v>99</v>
      </c>
      <c r="I93" s="50">
        <v>0.12950175</v>
      </c>
      <c r="J93" s="50">
        <v>5.7943690000000006E-2</v>
      </c>
      <c r="K93" s="50">
        <v>0.18744544000000002</v>
      </c>
    </row>
    <row r="94" spans="8:11" ht="12.75" customHeight="1">
      <c r="H94" s="142" t="s">
        <v>100</v>
      </c>
      <c r="I94" s="50">
        <v>0.17066893999999999</v>
      </c>
      <c r="J94" s="50">
        <v>9.1563279999999997E-2</v>
      </c>
      <c r="K94" s="50">
        <v>0.26223222000000002</v>
      </c>
    </row>
    <row r="95" spans="8:11" ht="12.75" customHeight="1">
      <c r="H95" s="142" t="s">
        <v>101</v>
      </c>
      <c r="I95" s="50">
        <v>0.16643753</v>
      </c>
      <c r="J95" s="50">
        <v>0.16537741</v>
      </c>
      <c r="K95" s="50">
        <v>0.33181494</v>
      </c>
    </row>
    <row r="96" spans="8:11" ht="12.75" customHeight="1">
      <c r="H96" s="142" t="s">
        <v>102</v>
      </c>
      <c r="I96" s="50">
        <v>0.18067677999999998</v>
      </c>
      <c r="J96" s="50">
        <v>0.16356013</v>
      </c>
      <c r="K96" s="50">
        <v>0.34423691000000001</v>
      </c>
    </row>
    <row r="97" spans="8:11" ht="12.75" customHeight="1">
      <c r="H97" s="142" t="s">
        <v>103</v>
      </c>
      <c r="I97" s="50">
        <v>0.25997560000000003</v>
      </c>
      <c r="J97" s="50">
        <v>0.20346362000000001</v>
      </c>
      <c r="K97" s="50">
        <v>0.46343922000000004</v>
      </c>
    </row>
    <row r="98" spans="8:11" ht="12.75" customHeight="1">
      <c r="H98" s="142" t="s">
        <v>104</v>
      </c>
      <c r="I98" s="50">
        <v>0.14791883</v>
      </c>
      <c r="J98" s="50">
        <v>2.262090000000001E-2</v>
      </c>
      <c r="K98" s="50">
        <v>0.17053973</v>
      </c>
    </row>
    <row r="99" spans="8:11" ht="12.75" customHeight="1">
      <c r="H99" s="142" t="s">
        <v>105</v>
      </c>
      <c r="I99" s="50">
        <v>0.13787437999999999</v>
      </c>
      <c r="J99" s="50">
        <v>5.0174030000000001E-2</v>
      </c>
      <c r="K99" s="50">
        <v>0.18804841</v>
      </c>
    </row>
    <row r="100" spans="8:11" ht="12.75" customHeight="1">
      <c r="H100" s="142" t="s">
        <v>106</v>
      </c>
      <c r="I100" s="50">
        <v>0.13587354000000001</v>
      </c>
      <c r="J100" s="50">
        <v>0.13043721000000003</v>
      </c>
      <c r="K100" s="50">
        <v>0.26631075000000004</v>
      </c>
    </row>
    <row r="101" spans="8:11" ht="12.75" customHeight="1">
      <c r="H101" s="142" t="s">
        <v>107</v>
      </c>
      <c r="I101" s="50">
        <v>0.2658433</v>
      </c>
      <c r="J101" s="50">
        <v>0.35332960000000002</v>
      </c>
      <c r="K101" s="50">
        <v>0.61917290000000003</v>
      </c>
    </row>
    <row r="102" spans="8:11" ht="12.75" customHeight="1">
      <c r="H102" s="142" t="s">
        <v>108</v>
      </c>
      <c r="I102" s="50">
        <v>0.21671233000000001</v>
      </c>
      <c r="J102" s="50">
        <v>0.16003202999999999</v>
      </c>
      <c r="K102" s="50">
        <v>0.37674436</v>
      </c>
    </row>
    <row r="103" spans="8:11" ht="12.75" customHeight="1">
      <c r="H103" s="142" t="s">
        <v>133</v>
      </c>
      <c r="I103" s="50">
        <v>0.16434938999999998</v>
      </c>
      <c r="J103" s="50">
        <v>0.16923009999999999</v>
      </c>
      <c r="K103" s="50">
        <v>0.33357948999999998</v>
      </c>
    </row>
    <row r="104" spans="8:11" ht="12.75" customHeight="1">
      <c r="H104" s="142" t="s">
        <v>134</v>
      </c>
      <c r="I104" s="50">
        <v>0.15377563</v>
      </c>
      <c r="J104" s="50">
        <v>0.16952451000000002</v>
      </c>
      <c r="K104" s="50">
        <v>0.32330014000000001</v>
      </c>
    </row>
    <row r="105" spans="8:11" ht="12.75" customHeight="1">
      <c r="H105" s="142" t="s">
        <v>135</v>
      </c>
      <c r="I105" s="50">
        <v>0.13440868</v>
      </c>
      <c r="J105" s="50">
        <v>0.18878534</v>
      </c>
      <c r="K105" s="50">
        <v>0.32319401999999997</v>
      </c>
    </row>
    <row r="106" spans="8:11" ht="12.75" customHeight="1">
      <c r="H106" s="142" t="s">
        <v>136</v>
      </c>
      <c r="I106" s="50">
        <v>0.15498757999999999</v>
      </c>
      <c r="J106" s="50">
        <v>0.16701033000000001</v>
      </c>
      <c r="K106" s="50">
        <v>0.32199791</v>
      </c>
    </row>
    <row r="107" spans="8:11" ht="12.75" customHeight="1">
      <c r="H107" s="142" t="s">
        <v>137</v>
      </c>
      <c r="I107" s="50">
        <v>0.11092109999999999</v>
      </c>
      <c r="J107" s="50">
        <v>0.18138572000000003</v>
      </c>
      <c r="K107" s="50">
        <v>0.29230682000000002</v>
      </c>
    </row>
    <row r="108" spans="8:11" ht="12.75" customHeight="1">
      <c r="H108" s="142" t="s">
        <v>162</v>
      </c>
      <c r="I108" s="50">
        <v>0.12593307000000001</v>
      </c>
      <c r="J108" s="50">
        <v>0.26712600000000003</v>
      </c>
      <c r="K108" s="50">
        <v>0.39305907000000007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19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42"/>
    <col min="8" max="8" width="11.42578125" style="39"/>
    <col min="9" max="11" width="11.42578125" style="40"/>
    <col min="12" max="16384" width="11.42578125" style="42"/>
  </cols>
  <sheetData>
    <row r="2" spans="2:19" s="38" customFormat="1" ht="12.75" customHeight="1">
      <c r="B2" s="28" t="s">
        <v>155</v>
      </c>
      <c r="C2" s="28"/>
      <c r="D2" s="28"/>
      <c r="E2" s="28"/>
      <c r="F2" s="28"/>
      <c r="H2" s="39" t="s">
        <v>15</v>
      </c>
      <c r="I2" s="40" t="s">
        <v>6</v>
      </c>
      <c r="J2" s="40" t="s">
        <v>153</v>
      </c>
      <c r="K2" s="40" t="s">
        <v>1</v>
      </c>
    </row>
    <row r="3" spans="2:19" ht="12.75" customHeight="1">
      <c r="B3" s="41" t="s">
        <v>336</v>
      </c>
      <c r="H3" s="135">
        <v>40938</v>
      </c>
      <c r="I3" s="43">
        <v>143.34</v>
      </c>
      <c r="J3" s="43">
        <v>120.45</v>
      </c>
      <c r="K3" s="43">
        <v>109.55</v>
      </c>
      <c r="L3" s="44"/>
      <c r="M3" s="45"/>
      <c r="N3" s="45"/>
      <c r="O3" s="45"/>
      <c r="P3" s="45"/>
      <c r="Q3" s="45"/>
      <c r="R3" s="45"/>
      <c r="S3" s="45"/>
    </row>
    <row r="4" spans="2:19" ht="12.75" customHeight="1">
      <c r="B4" s="41" t="s">
        <v>338</v>
      </c>
      <c r="H4" s="135">
        <v>40939</v>
      </c>
      <c r="I4" s="43">
        <v>142.46</v>
      </c>
      <c r="J4" s="43">
        <v>112.16</v>
      </c>
      <c r="K4" s="43">
        <v>107.15</v>
      </c>
      <c r="L4" s="44"/>
      <c r="M4" s="46"/>
      <c r="N4" s="46"/>
      <c r="O4" s="46"/>
      <c r="P4" s="46"/>
      <c r="Q4" s="46"/>
      <c r="R4" s="46"/>
      <c r="S4" s="46"/>
    </row>
    <row r="5" spans="2:19" ht="12.75" customHeight="1">
      <c r="B5" s="41"/>
      <c r="H5" s="135">
        <v>40940</v>
      </c>
      <c r="I5" s="43">
        <v>150.38</v>
      </c>
      <c r="J5" s="43">
        <v>109.78</v>
      </c>
      <c r="K5" s="43">
        <v>106.32</v>
      </c>
      <c r="L5" s="44"/>
    </row>
    <row r="6" spans="2:19" ht="12.75" customHeight="1">
      <c r="B6" s="47"/>
      <c r="H6" s="135">
        <v>40941</v>
      </c>
      <c r="I6" s="43">
        <v>149.33000000000001</v>
      </c>
      <c r="J6" s="43">
        <v>107.33</v>
      </c>
      <c r="K6" s="43">
        <v>101.78</v>
      </c>
      <c r="L6" s="44"/>
    </row>
    <row r="7" spans="2:19" ht="12.75" customHeight="1">
      <c r="B7" s="47"/>
      <c r="H7" s="135">
        <v>40942</v>
      </c>
      <c r="I7" s="43">
        <v>148.91</v>
      </c>
      <c r="J7" s="43">
        <v>106.97</v>
      </c>
      <c r="K7" s="43">
        <v>98.86</v>
      </c>
      <c r="L7" s="44"/>
    </row>
    <row r="8" spans="2:19" ht="12.75" customHeight="1">
      <c r="B8" s="47"/>
      <c r="H8" s="135">
        <v>40943</v>
      </c>
      <c r="I8" s="43">
        <v>146.81</v>
      </c>
      <c r="J8" s="43">
        <v>106.88</v>
      </c>
      <c r="K8" s="43">
        <v>97.85</v>
      </c>
      <c r="L8" s="44"/>
    </row>
    <row r="9" spans="2:19" ht="12.75" customHeight="1">
      <c r="B9" s="47"/>
      <c r="H9" s="135">
        <v>40944</v>
      </c>
      <c r="I9" s="43">
        <v>144.19999999999999</v>
      </c>
      <c r="J9" s="43">
        <v>106.98</v>
      </c>
      <c r="K9" s="43">
        <v>97.72</v>
      </c>
      <c r="L9" s="44"/>
    </row>
    <row r="10" spans="2:19" ht="12.75" customHeight="1">
      <c r="B10" s="47"/>
      <c r="H10" s="135">
        <v>40945</v>
      </c>
      <c r="I10" s="43">
        <v>144.78</v>
      </c>
      <c r="J10" s="43">
        <v>108.13</v>
      </c>
      <c r="K10" s="43">
        <v>99.77</v>
      </c>
      <c r="L10" s="44"/>
    </row>
    <row r="11" spans="2:19" ht="12.75" customHeight="1">
      <c r="B11" s="47"/>
      <c r="H11" s="135">
        <v>40946</v>
      </c>
      <c r="I11" s="43">
        <v>144.61000000000001</v>
      </c>
      <c r="J11" s="43">
        <v>105.2</v>
      </c>
      <c r="K11" s="43">
        <v>99.7</v>
      </c>
      <c r="L11" s="44"/>
    </row>
    <row r="12" spans="2:19" ht="12.75" customHeight="1">
      <c r="B12" s="47"/>
      <c r="H12" s="135">
        <v>40947</v>
      </c>
      <c r="I12" s="43">
        <v>149.24</v>
      </c>
      <c r="J12" s="43">
        <v>104.69</v>
      </c>
      <c r="K12" s="43">
        <v>98.01</v>
      </c>
      <c r="L12" s="44"/>
    </row>
    <row r="13" spans="2:19" ht="12.75" customHeight="1">
      <c r="B13" s="47"/>
      <c r="H13" s="135">
        <v>40948</v>
      </c>
      <c r="I13" s="43">
        <v>146.18</v>
      </c>
      <c r="J13" s="43">
        <v>104.93</v>
      </c>
      <c r="K13" s="43">
        <v>96.07</v>
      </c>
      <c r="L13" s="44"/>
    </row>
    <row r="14" spans="2:19" ht="12.75" customHeight="1">
      <c r="B14" s="47"/>
      <c r="H14" s="135">
        <v>40949</v>
      </c>
      <c r="I14" s="43">
        <v>146.88</v>
      </c>
      <c r="J14" s="43">
        <v>104.92</v>
      </c>
      <c r="K14" s="43">
        <v>97.65</v>
      </c>
      <c r="L14" s="44"/>
    </row>
    <row r="15" spans="2:19" ht="12.75" customHeight="1">
      <c r="B15" s="47"/>
      <c r="H15" s="135">
        <v>40950</v>
      </c>
      <c r="I15" s="43">
        <v>141.82</v>
      </c>
      <c r="J15" s="43">
        <v>104.02</v>
      </c>
      <c r="K15" s="43">
        <v>97.13</v>
      </c>
      <c r="L15" s="44"/>
    </row>
    <row r="16" spans="2:19" ht="12.75" customHeight="1">
      <c r="B16" s="47"/>
      <c r="H16" s="135">
        <v>40951</v>
      </c>
      <c r="I16" s="43">
        <v>137.69999999999999</v>
      </c>
      <c r="J16" s="43">
        <v>103.28</v>
      </c>
      <c r="K16" s="43">
        <v>97.01</v>
      </c>
      <c r="L16" s="44"/>
    </row>
    <row r="17" spans="2:12" ht="12.75" customHeight="1">
      <c r="B17" s="47"/>
      <c r="H17" s="135">
        <v>40952</v>
      </c>
      <c r="I17" s="43">
        <v>134.16999999999999</v>
      </c>
      <c r="J17" s="43">
        <v>104.21</v>
      </c>
      <c r="K17" s="43">
        <v>97.5</v>
      </c>
      <c r="L17" s="44"/>
    </row>
    <row r="18" spans="2:12" ht="12.75" customHeight="1">
      <c r="B18" s="47"/>
      <c r="H18" s="135">
        <v>40953</v>
      </c>
      <c r="I18" s="43">
        <v>128.01</v>
      </c>
      <c r="J18" s="43">
        <v>102.87</v>
      </c>
      <c r="K18" s="43">
        <v>99.15</v>
      </c>
      <c r="L18" s="44"/>
    </row>
    <row r="19" spans="2:12" ht="12.75" customHeight="1">
      <c r="B19" s="47"/>
      <c r="H19" s="135">
        <v>40954</v>
      </c>
      <c r="I19" s="43">
        <v>124.82</v>
      </c>
      <c r="J19" s="43">
        <v>101.28</v>
      </c>
      <c r="K19" s="43">
        <v>99.16</v>
      </c>
      <c r="L19" s="44"/>
    </row>
    <row r="20" spans="2:12" ht="12.75" customHeight="1">
      <c r="B20" s="47"/>
      <c r="H20" s="135">
        <v>40955</v>
      </c>
      <c r="I20" s="43">
        <v>121.44</v>
      </c>
      <c r="J20" s="43">
        <v>100.81</v>
      </c>
      <c r="K20" s="43">
        <v>99.71</v>
      </c>
      <c r="L20" s="44"/>
    </row>
    <row r="21" spans="2:12" ht="12.75" customHeight="1">
      <c r="B21" s="47"/>
      <c r="H21" s="135">
        <v>40956</v>
      </c>
      <c r="I21" s="43">
        <v>122.84</v>
      </c>
      <c r="J21" s="43">
        <v>102.76</v>
      </c>
      <c r="K21" s="43">
        <v>99.85</v>
      </c>
      <c r="L21" s="44"/>
    </row>
    <row r="22" spans="2:12" ht="12.75" customHeight="1">
      <c r="B22" s="47"/>
      <c r="H22" s="135">
        <v>40957</v>
      </c>
      <c r="I22" s="43">
        <v>123.02</v>
      </c>
      <c r="J22" s="43">
        <v>100.41</v>
      </c>
      <c r="K22" s="43">
        <v>96.76</v>
      </c>
      <c r="L22" s="44"/>
    </row>
    <row r="23" spans="2:12" ht="12.75" customHeight="1">
      <c r="B23" s="47"/>
      <c r="H23" s="135">
        <v>40958</v>
      </c>
      <c r="I23" s="43">
        <v>122.32</v>
      </c>
      <c r="J23" s="43">
        <v>101.34</v>
      </c>
      <c r="K23" s="43">
        <v>97.93</v>
      </c>
      <c r="L23" s="44"/>
    </row>
    <row r="24" spans="2:12" ht="12.75" customHeight="1">
      <c r="B24" s="47"/>
      <c r="H24" s="135">
        <v>40959</v>
      </c>
      <c r="I24" s="43">
        <v>115.3</v>
      </c>
      <c r="J24" s="43">
        <v>99.94</v>
      </c>
      <c r="K24" s="43">
        <v>99.4</v>
      </c>
      <c r="L24" s="44"/>
    </row>
    <row r="25" spans="2:12" ht="12.75" customHeight="1">
      <c r="B25" s="167" t="s">
        <v>154</v>
      </c>
      <c r="C25" s="167"/>
      <c r="D25" s="167"/>
      <c r="E25" s="167"/>
      <c r="F25" s="167"/>
      <c r="H25" s="135">
        <v>40960</v>
      </c>
      <c r="I25" s="43">
        <v>110.81</v>
      </c>
      <c r="J25" s="43">
        <v>96.81</v>
      </c>
      <c r="K25" s="43">
        <v>102.24</v>
      </c>
      <c r="L25" s="44"/>
    </row>
    <row r="26" spans="2:12" ht="12.75" customHeight="1">
      <c r="B26" s="167"/>
      <c r="C26" s="167"/>
      <c r="D26" s="167"/>
      <c r="E26" s="167"/>
      <c r="F26" s="167"/>
      <c r="H26" s="135">
        <v>40961</v>
      </c>
      <c r="I26" s="43">
        <v>115.16</v>
      </c>
      <c r="J26" s="43">
        <v>95.81</v>
      </c>
      <c r="K26" s="43">
        <v>104.84</v>
      </c>
      <c r="L26" s="44"/>
    </row>
    <row r="27" spans="2:12" ht="12.75" customHeight="1">
      <c r="B27" s="41" t="s">
        <v>337</v>
      </c>
      <c r="H27" s="135">
        <v>40962</v>
      </c>
      <c r="I27" s="43">
        <v>116.03</v>
      </c>
      <c r="J27" s="43">
        <v>93.14</v>
      </c>
      <c r="K27" s="43">
        <v>105.95</v>
      </c>
      <c r="L27" s="44"/>
    </row>
    <row r="28" spans="2:12" ht="12.75" customHeight="1">
      <c r="H28" s="135">
        <v>40963</v>
      </c>
      <c r="I28" s="43">
        <v>114.16</v>
      </c>
      <c r="J28" s="43">
        <v>87.59</v>
      </c>
      <c r="K28" s="43">
        <v>103.13</v>
      </c>
      <c r="L28" s="44"/>
    </row>
    <row r="29" spans="2:12" ht="12.75" customHeight="1">
      <c r="H29" s="135">
        <v>40964</v>
      </c>
      <c r="I29" s="43">
        <v>113.38</v>
      </c>
      <c r="J29" s="43">
        <v>87.81</v>
      </c>
      <c r="K29" s="43">
        <v>100.86</v>
      </c>
      <c r="L29" s="44"/>
    </row>
    <row r="30" spans="2:12" ht="12.75" customHeight="1">
      <c r="H30" s="135">
        <v>40965</v>
      </c>
      <c r="I30" s="43">
        <v>108.86</v>
      </c>
      <c r="J30" s="43">
        <v>89.69</v>
      </c>
      <c r="K30" s="43">
        <v>101.16</v>
      </c>
      <c r="L30" s="44"/>
    </row>
    <row r="31" spans="2:12" ht="12.75" customHeight="1">
      <c r="H31" s="135">
        <v>40966</v>
      </c>
      <c r="I31" s="43">
        <v>101.74</v>
      </c>
      <c r="J31" s="43">
        <v>90.09</v>
      </c>
      <c r="K31" s="43">
        <v>102.13</v>
      </c>
      <c r="L31" s="44"/>
    </row>
    <row r="32" spans="2:12" ht="12.75" customHeight="1">
      <c r="H32" s="135">
        <v>40967</v>
      </c>
      <c r="I32" s="43">
        <v>100.56</v>
      </c>
      <c r="J32" s="43">
        <v>87.1</v>
      </c>
      <c r="K32" s="43">
        <v>102.02</v>
      </c>
      <c r="L32" s="44"/>
    </row>
    <row r="33" spans="8:12" ht="12.75" customHeight="1">
      <c r="H33" s="135">
        <v>40968</v>
      </c>
      <c r="I33" s="43">
        <v>105.58</v>
      </c>
      <c r="J33" s="43">
        <v>85.24</v>
      </c>
      <c r="K33" s="43">
        <v>100.33</v>
      </c>
      <c r="L33" s="44"/>
    </row>
    <row r="34" spans="8:12" ht="12.75" customHeight="1">
      <c r="H34" s="135">
        <v>40969</v>
      </c>
      <c r="I34" s="43">
        <v>106.42</v>
      </c>
      <c r="J34" s="43">
        <v>85.21</v>
      </c>
      <c r="K34" s="43">
        <v>98.56</v>
      </c>
      <c r="L34" s="44"/>
    </row>
    <row r="35" spans="8:12" ht="12.75" customHeight="1">
      <c r="H35" s="135">
        <v>40970</v>
      </c>
      <c r="I35" s="43">
        <v>98.37</v>
      </c>
      <c r="J35" s="43">
        <v>83.77</v>
      </c>
      <c r="K35" s="43">
        <v>97.06</v>
      </c>
      <c r="L35" s="44"/>
    </row>
    <row r="36" spans="8:12" ht="12.75" customHeight="1">
      <c r="H36" s="135">
        <v>40971</v>
      </c>
      <c r="I36" s="43">
        <v>94.56</v>
      </c>
      <c r="J36" s="43">
        <v>83.08</v>
      </c>
      <c r="K36" s="43">
        <v>96.47</v>
      </c>
      <c r="L36" s="44"/>
    </row>
    <row r="37" spans="8:12" ht="12.75" customHeight="1">
      <c r="H37" s="135">
        <v>40972</v>
      </c>
      <c r="I37" s="43">
        <v>93.33</v>
      </c>
      <c r="J37" s="43">
        <v>81.760000000000005</v>
      </c>
      <c r="K37" s="43">
        <v>99.17</v>
      </c>
      <c r="L37" s="44"/>
    </row>
    <row r="38" spans="8:12" ht="12.75" customHeight="1">
      <c r="H38" s="135">
        <v>40973</v>
      </c>
      <c r="I38" s="43">
        <v>94.75</v>
      </c>
      <c r="J38" s="43">
        <v>81.400000000000006</v>
      </c>
      <c r="K38" s="43">
        <v>100.49</v>
      </c>
      <c r="L38" s="44"/>
    </row>
    <row r="39" spans="8:12" ht="12.75" customHeight="1">
      <c r="H39" s="135">
        <v>40974</v>
      </c>
      <c r="I39" s="43">
        <v>92.43</v>
      </c>
      <c r="J39" s="43">
        <v>79.77</v>
      </c>
      <c r="K39" s="43">
        <v>102.59</v>
      </c>
      <c r="L39" s="44"/>
    </row>
    <row r="40" spans="8:12" ht="12.75" customHeight="1">
      <c r="H40" s="135">
        <v>40975</v>
      </c>
      <c r="I40" s="43">
        <v>93.16</v>
      </c>
      <c r="J40" s="43">
        <v>78.17</v>
      </c>
      <c r="K40" s="43">
        <v>100.44</v>
      </c>
      <c r="L40" s="44"/>
    </row>
    <row r="41" spans="8:12" ht="12.75" customHeight="1">
      <c r="H41" s="135">
        <v>40976</v>
      </c>
      <c r="I41" s="43">
        <v>90.9</v>
      </c>
      <c r="J41" s="43">
        <v>76.91</v>
      </c>
      <c r="K41" s="43">
        <v>98.42</v>
      </c>
      <c r="L41" s="44"/>
    </row>
    <row r="42" spans="8:12" ht="12.75" customHeight="1">
      <c r="H42" s="135">
        <v>40977</v>
      </c>
      <c r="I42" s="43">
        <v>87.39</v>
      </c>
      <c r="J42" s="43">
        <v>76.14</v>
      </c>
      <c r="K42" s="43">
        <v>98.21</v>
      </c>
      <c r="L42" s="44"/>
    </row>
    <row r="43" spans="8:12" ht="12.75" customHeight="1">
      <c r="H43" s="135">
        <v>40978</v>
      </c>
      <c r="I43" s="43">
        <v>83.44</v>
      </c>
      <c r="J43" s="43">
        <v>75.709999999999994</v>
      </c>
      <c r="K43" s="43">
        <v>97.55</v>
      </c>
      <c r="L43" s="44"/>
    </row>
    <row r="44" spans="8:12" ht="12.75" customHeight="1">
      <c r="H44" s="135">
        <v>40979</v>
      </c>
      <c r="I44" s="43">
        <v>76.349999999999994</v>
      </c>
      <c r="J44" s="43">
        <v>74.87</v>
      </c>
      <c r="K44" s="43">
        <v>95.56</v>
      </c>
      <c r="L44" s="44"/>
    </row>
    <row r="45" spans="8:12" ht="12.75" customHeight="1">
      <c r="H45" s="135">
        <v>40980</v>
      </c>
      <c r="I45" s="43">
        <v>72.959999999999994</v>
      </c>
      <c r="J45" s="43">
        <v>76.239999999999995</v>
      </c>
      <c r="K45" s="43">
        <v>95.98</v>
      </c>
      <c r="L45" s="44"/>
    </row>
    <row r="46" spans="8:12" ht="12.75" customHeight="1">
      <c r="H46" s="135">
        <v>40981</v>
      </c>
      <c r="I46" s="43">
        <v>76.95</v>
      </c>
      <c r="J46" s="43">
        <v>74.37</v>
      </c>
      <c r="K46" s="43">
        <v>96.1</v>
      </c>
      <c r="L46" s="44"/>
    </row>
    <row r="47" spans="8:12" ht="12.75" customHeight="1">
      <c r="H47" s="135">
        <v>40982</v>
      </c>
      <c r="I47" s="43">
        <v>80.569999999999993</v>
      </c>
      <c r="J47" s="43">
        <v>74.61</v>
      </c>
      <c r="K47" s="43">
        <v>96.71</v>
      </c>
      <c r="L47" s="44"/>
    </row>
    <row r="48" spans="8:12" ht="12.75" customHeight="1">
      <c r="H48" s="135">
        <v>40983</v>
      </c>
      <c r="I48" s="43">
        <v>82.45</v>
      </c>
      <c r="J48" s="43">
        <v>73.62</v>
      </c>
      <c r="K48" s="43">
        <v>94.2</v>
      </c>
      <c r="L48" s="44"/>
    </row>
    <row r="49" spans="8:12" ht="12.75" customHeight="1">
      <c r="H49" s="135">
        <v>40984</v>
      </c>
      <c r="I49" s="43">
        <v>82.29</v>
      </c>
      <c r="J49" s="43">
        <v>74.650000000000006</v>
      </c>
      <c r="K49" s="43">
        <v>91.81</v>
      </c>
      <c r="L49" s="44"/>
    </row>
    <row r="50" spans="8:12" ht="12.75" customHeight="1">
      <c r="H50" s="135">
        <v>40985</v>
      </c>
      <c r="I50" s="43">
        <v>83.33</v>
      </c>
      <c r="J50" s="43">
        <v>73.75</v>
      </c>
      <c r="K50" s="43">
        <v>89.05</v>
      </c>
      <c r="L50" s="44"/>
    </row>
    <row r="51" spans="8:12" ht="12.75" customHeight="1">
      <c r="H51" s="135">
        <v>40986</v>
      </c>
      <c r="I51" s="43">
        <v>83.02</v>
      </c>
      <c r="J51" s="43">
        <v>71.7</v>
      </c>
      <c r="K51" s="43">
        <v>89.98</v>
      </c>
      <c r="L51" s="44"/>
    </row>
    <row r="52" spans="8:12" ht="12.75" customHeight="1">
      <c r="H52" s="135">
        <v>40987</v>
      </c>
      <c r="I52" s="43">
        <v>78.37</v>
      </c>
      <c r="J52" s="43">
        <v>72.03</v>
      </c>
      <c r="K52" s="43">
        <v>91.24</v>
      </c>
      <c r="L52" s="44"/>
    </row>
    <row r="53" spans="8:12" ht="12.75" customHeight="1">
      <c r="H53" s="135">
        <v>40988</v>
      </c>
      <c r="I53" s="43">
        <v>77.92</v>
      </c>
      <c r="J53" s="43">
        <v>69.7</v>
      </c>
      <c r="K53" s="43">
        <v>90.41</v>
      </c>
      <c r="L53" s="44"/>
    </row>
    <row r="54" spans="8:12" ht="12.75" customHeight="1">
      <c r="H54" s="135">
        <v>40989</v>
      </c>
      <c r="I54" s="43">
        <v>79.540000000000006</v>
      </c>
      <c r="J54" s="43">
        <v>68.13</v>
      </c>
      <c r="K54" s="43">
        <v>90.13</v>
      </c>
      <c r="L54" s="44"/>
    </row>
    <row r="55" spans="8:12" ht="12.75" customHeight="1">
      <c r="H55" s="135">
        <v>40990</v>
      </c>
      <c r="I55" s="43">
        <v>74.81</v>
      </c>
      <c r="J55" s="43">
        <v>67.27</v>
      </c>
      <c r="K55" s="43">
        <v>89.79</v>
      </c>
      <c r="L55" s="44"/>
    </row>
    <row r="56" spans="8:12" ht="12.75" customHeight="1">
      <c r="H56" s="135">
        <v>40991</v>
      </c>
      <c r="I56" s="43">
        <v>70.260000000000005</v>
      </c>
      <c r="J56" s="43">
        <v>66.14</v>
      </c>
      <c r="K56" s="43">
        <v>87.65</v>
      </c>
      <c r="L56" s="44"/>
    </row>
    <row r="57" spans="8:12" ht="12.75" customHeight="1">
      <c r="H57" s="135">
        <v>40992</v>
      </c>
      <c r="I57" s="43">
        <v>71.88</v>
      </c>
      <c r="J57" s="43">
        <v>67.17</v>
      </c>
      <c r="K57" s="43">
        <v>85.43</v>
      </c>
      <c r="L57" s="44"/>
    </row>
    <row r="58" spans="8:12" ht="12.75" customHeight="1">
      <c r="H58" s="135">
        <v>40993</v>
      </c>
      <c r="I58" s="43">
        <v>69.88</v>
      </c>
      <c r="J58" s="43">
        <v>68.430000000000007</v>
      </c>
      <c r="K58" s="43">
        <v>85.53</v>
      </c>
      <c r="L58" s="44"/>
    </row>
    <row r="59" spans="8:12" ht="12.75" customHeight="1">
      <c r="H59" s="135">
        <v>40994</v>
      </c>
      <c r="I59" s="43">
        <v>61.88</v>
      </c>
      <c r="J59" s="43">
        <v>68.5</v>
      </c>
      <c r="K59" s="43">
        <v>84.94</v>
      </c>
      <c r="L59" s="44"/>
    </row>
    <row r="60" spans="8:12" ht="12.75" customHeight="1">
      <c r="H60" s="135">
        <v>40995</v>
      </c>
      <c r="I60" s="43">
        <v>61.49</v>
      </c>
      <c r="J60" s="43">
        <v>66.39</v>
      </c>
      <c r="K60" s="43">
        <v>85.74</v>
      </c>
      <c r="L60" s="44"/>
    </row>
    <row r="61" spans="8:12" ht="12.75" customHeight="1">
      <c r="H61" s="135">
        <v>40996</v>
      </c>
      <c r="I61" s="43">
        <v>66.8</v>
      </c>
      <c r="J61" s="43">
        <v>66.22</v>
      </c>
      <c r="K61" s="43">
        <v>84.54</v>
      </c>
      <c r="L61" s="44"/>
    </row>
    <row r="62" spans="8:12" ht="12.75" customHeight="1">
      <c r="H62" s="135">
        <v>40997</v>
      </c>
      <c r="I62" s="43">
        <v>65.489999999999995</v>
      </c>
      <c r="J62" s="43">
        <v>66.86</v>
      </c>
      <c r="K62" s="43">
        <v>83.56</v>
      </c>
      <c r="L62" s="44"/>
    </row>
    <row r="63" spans="8:12" ht="12.75" customHeight="1">
      <c r="H63" s="135">
        <v>40998</v>
      </c>
      <c r="I63" s="43">
        <v>66.040000000000006</v>
      </c>
      <c r="J63" s="43">
        <v>68.88</v>
      </c>
      <c r="K63" s="43">
        <v>83.61</v>
      </c>
      <c r="L63" s="44"/>
    </row>
    <row r="64" spans="8:12" ht="12.75" customHeight="1">
      <c r="H64" s="135">
        <v>40999</v>
      </c>
      <c r="I64" s="43">
        <v>63.17</v>
      </c>
      <c r="J64" s="43">
        <v>68.64</v>
      </c>
      <c r="K64" s="43">
        <v>83.24</v>
      </c>
      <c r="L64" s="44"/>
    </row>
    <row r="65" spans="8:12" ht="12.75" customHeight="1">
      <c r="H65" s="135">
        <v>41000</v>
      </c>
      <c r="I65" s="43">
        <v>66.11</v>
      </c>
      <c r="J65" s="43">
        <v>70.53</v>
      </c>
      <c r="K65" s="43">
        <v>84.41</v>
      </c>
      <c r="L65" s="44"/>
    </row>
    <row r="66" spans="8:12" ht="12.75" customHeight="1">
      <c r="H66" s="135">
        <v>41001</v>
      </c>
      <c r="I66" s="43">
        <v>76.25</v>
      </c>
      <c r="J66" s="43">
        <v>70.400000000000006</v>
      </c>
      <c r="K66" s="43">
        <v>86.51</v>
      </c>
      <c r="L66" s="44"/>
    </row>
    <row r="67" spans="8:12" ht="12.75" customHeight="1">
      <c r="H67" s="135">
        <v>41002</v>
      </c>
      <c r="I67" s="43">
        <v>74.33</v>
      </c>
      <c r="J67" s="43">
        <v>71</v>
      </c>
      <c r="K67" s="43">
        <v>84.16</v>
      </c>
      <c r="L67" s="44"/>
    </row>
    <row r="68" spans="8:12" ht="12.75" customHeight="1">
      <c r="H68" s="135">
        <v>41003</v>
      </c>
      <c r="I68" s="43">
        <v>73.88</v>
      </c>
      <c r="J68" s="43">
        <v>71.099999999999994</v>
      </c>
      <c r="K68" s="43">
        <v>82.18</v>
      </c>
      <c r="L68" s="44"/>
    </row>
    <row r="69" spans="8:12" ht="12.75" customHeight="1">
      <c r="H69" s="135">
        <v>41004</v>
      </c>
      <c r="I69" s="43">
        <v>76.760000000000005</v>
      </c>
      <c r="J69" s="43">
        <v>70.709999999999994</v>
      </c>
      <c r="K69" s="43">
        <v>79.94</v>
      </c>
      <c r="L69" s="44"/>
    </row>
    <row r="70" spans="8:12" ht="12.75" customHeight="1">
      <c r="H70" s="135">
        <v>41005</v>
      </c>
      <c r="I70" s="43">
        <v>70.67</v>
      </c>
      <c r="J70" s="43">
        <v>70.28</v>
      </c>
      <c r="K70" s="43">
        <v>79.22</v>
      </c>
      <c r="L70" s="44"/>
    </row>
    <row r="71" spans="8:12" ht="12.75" customHeight="1">
      <c r="H71" s="135">
        <v>41006</v>
      </c>
      <c r="I71" s="43">
        <v>68.34</v>
      </c>
      <c r="J71" s="43">
        <v>72.19</v>
      </c>
      <c r="K71" s="43">
        <v>78.17</v>
      </c>
      <c r="L71" s="44"/>
    </row>
    <row r="72" spans="8:12" ht="12.75" customHeight="1">
      <c r="H72" s="135">
        <v>41007</v>
      </c>
      <c r="I72" s="43">
        <v>64.150000000000006</v>
      </c>
      <c r="J72" s="43">
        <v>73.069999999999993</v>
      </c>
      <c r="K72" s="43">
        <v>78.94</v>
      </c>
      <c r="L72" s="44"/>
    </row>
    <row r="73" spans="8:12" ht="12.75" customHeight="1">
      <c r="H73" s="135">
        <v>41008</v>
      </c>
      <c r="I73" s="43">
        <v>63.84</v>
      </c>
      <c r="J73" s="43">
        <v>73.319999999999993</v>
      </c>
      <c r="K73" s="43">
        <v>79.3</v>
      </c>
      <c r="L73" s="44"/>
    </row>
    <row r="74" spans="8:12" ht="12.75" customHeight="1">
      <c r="H74" s="135">
        <v>41009</v>
      </c>
      <c r="I74" s="43">
        <v>62.85</v>
      </c>
      <c r="J74" s="43">
        <v>71.88</v>
      </c>
      <c r="K74" s="43">
        <v>80.150000000000006</v>
      </c>
      <c r="L74" s="44"/>
    </row>
    <row r="75" spans="8:12" ht="12.75" customHeight="1">
      <c r="H75" s="135">
        <v>41010</v>
      </c>
      <c r="I75" s="43">
        <v>65.510000000000005</v>
      </c>
      <c r="J75" s="43">
        <v>72.81</v>
      </c>
      <c r="K75" s="43">
        <v>79.78</v>
      </c>
      <c r="L75" s="44"/>
    </row>
    <row r="76" spans="8:12" ht="12.75" customHeight="1">
      <c r="H76" s="135">
        <v>41011</v>
      </c>
      <c r="I76" s="43">
        <v>69.36</v>
      </c>
      <c r="J76" s="43">
        <v>72.41</v>
      </c>
      <c r="K76" s="43">
        <v>78.930000000000007</v>
      </c>
      <c r="L76" s="44"/>
    </row>
    <row r="77" spans="8:12" ht="12.75" customHeight="1">
      <c r="H77" s="135">
        <v>41012</v>
      </c>
      <c r="I77" s="43">
        <v>71.48</v>
      </c>
      <c r="J77" s="43">
        <v>71.45</v>
      </c>
      <c r="K77" s="43">
        <v>77.16</v>
      </c>
      <c r="L77" s="44"/>
    </row>
    <row r="78" spans="8:12" ht="12.75" customHeight="1">
      <c r="H78" s="135">
        <v>41013</v>
      </c>
      <c r="I78" s="43">
        <v>71.2</v>
      </c>
      <c r="J78" s="43">
        <v>70.680000000000007</v>
      </c>
      <c r="K78" s="43">
        <v>75.53</v>
      </c>
      <c r="L78" s="44"/>
    </row>
    <row r="79" spans="8:12" ht="12.75" customHeight="1">
      <c r="H79" s="135">
        <v>41014</v>
      </c>
      <c r="I79" s="43">
        <v>69.75</v>
      </c>
      <c r="J79" s="43">
        <v>71.13</v>
      </c>
      <c r="K79" s="43">
        <v>75.540000000000006</v>
      </c>
      <c r="L79" s="44"/>
    </row>
    <row r="80" spans="8:12" ht="12.75" customHeight="1">
      <c r="H80" s="135">
        <v>41015</v>
      </c>
      <c r="I80" s="43">
        <v>65.09</v>
      </c>
      <c r="J80" s="43">
        <v>70.78</v>
      </c>
      <c r="K80" s="43">
        <v>77.7</v>
      </c>
      <c r="L80" s="44"/>
    </row>
    <row r="81" spans="8:12" ht="12.75" customHeight="1">
      <c r="H81" s="135">
        <v>41016</v>
      </c>
      <c r="I81" s="43">
        <v>62.45</v>
      </c>
      <c r="J81" s="43">
        <v>70.349999999999994</v>
      </c>
      <c r="K81" s="43">
        <v>78.459999999999994</v>
      </c>
      <c r="L81" s="44"/>
    </row>
    <row r="82" spans="8:12" ht="12.75" customHeight="1">
      <c r="H82" s="135">
        <v>41017</v>
      </c>
      <c r="I82" s="43">
        <v>63.52</v>
      </c>
      <c r="J82" s="43">
        <v>69.97</v>
      </c>
      <c r="K82" s="43">
        <v>79.16</v>
      </c>
      <c r="L82" s="44"/>
    </row>
    <row r="83" spans="8:12" ht="12.75" customHeight="1">
      <c r="H83" s="135">
        <v>41018</v>
      </c>
      <c r="I83" s="43">
        <v>62.05</v>
      </c>
      <c r="J83" s="43">
        <v>70.64</v>
      </c>
      <c r="K83" s="43">
        <v>79.27</v>
      </c>
      <c r="L83" s="44"/>
    </row>
    <row r="84" spans="8:12" ht="12.75" customHeight="1">
      <c r="H84" s="135">
        <v>41019</v>
      </c>
      <c r="I84" s="43">
        <v>60.74</v>
      </c>
      <c r="J84" s="43">
        <v>69.84</v>
      </c>
      <c r="K84" s="43">
        <v>78.55</v>
      </c>
      <c r="L84" s="44"/>
    </row>
    <row r="85" spans="8:12" ht="12.75" customHeight="1">
      <c r="H85" s="135">
        <v>41020</v>
      </c>
      <c r="I85" s="43">
        <v>64.23</v>
      </c>
      <c r="J85" s="43">
        <v>69.150000000000006</v>
      </c>
      <c r="K85" s="43">
        <v>75.09</v>
      </c>
      <c r="L85" s="44"/>
    </row>
    <row r="86" spans="8:12" ht="12.75" customHeight="1">
      <c r="H86" s="135">
        <v>41021</v>
      </c>
      <c r="I86" s="43">
        <v>72.19</v>
      </c>
      <c r="J86" s="43">
        <v>69.900000000000006</v>
      </c>
      <c r="K86" s="43">
        <v>75.97</v>
      </c>
      <c r="L86" s="44"/>
    </row>
    <row r="87" spans="8:12" ht="12.75" customHeight="1">
      <c r="H87" s="135">
        <v>41022</v>
      </c>
      <c r="I87" s="43">
        <v>64.25</v>
      </c>
      <c r="J87" s="43">
        <v>68.959999999999994</v>
      </c>
      <c r="K87" s="43">
        <v>78.86</v>
      </c>
      <c r="L87" s="44"/>
    </row>
    <row r="88" spans="8:12" ht="12.75" customHeight="1">
      <c r="H88" s="135">
        <v>41023</v>
      </c>
      <c r="I88" s="43">
        <v>68.959999999999994</v>
      </c>
      <c r="J88" s="43">
        <v>71.069999999999993</v>
      </c>
      <c r="K88" s="43">
        <v>82.3</v>
      </c>
      <c r="L88" s="44"/>
    </row>
    <row r="89" spans="8:12" ht="12.75" customHeight="1">
      <c r="H89" s="135">
        <v>41024</v>
      </c>
      <c r="I89" s="43">
        <v>75.2</v>
      </c>
      <c r="J89" s="43">
        <v>69.84</v>
      </c>
      <c r="K89" s="43">
        <v>80.83</v>
      </c>
      <c r="L89" s="44"/>
    </row>
    <row r="90" spans="8:12" ht="12.75" customHeight="1">
      <c r="H90" s="135">
        <v>41025</v>
      </c>
      <c r="I90" s="43">
        <v>78.45</v>
      </c>
      <c r="J90" s="43">
        <v>69.95</v>
      </c>
      <c r="K90" s="43">
        <v>81.260000000000005</v>
      </c>
      <c r="L90" s="44"/>
    </row>
    <row r="91" spans="8:12" ht="12.75" customHeight="1">
      <c r="H91" s="135">
        <v>41026</v>
      </c>
      <c r="I91" s="43">
        <v>90.35</v>
      </c>
      <c r="J91" s="43">
        <v>72.41</v>
      </c>
      <c r="K91" s="43">
        <v>82.47</v>
      </c>
      <c r="L91" s="44"/>
    </row>
    <row r="92" spans="8:12" ht="12.75" customHeight="1">
      <c r="H92" s="135">
        <v>41027</v>
      </c>
      <c r="I92" s="43">
        <v>97.38</v>
      </c>
      <c r="J92" s="43">
        <v>72.010000000000005</v>
      </c>
      <c r="K92" s="43">
        <v>81.56</v>
      </c>
      <c r="L92" s="44"/>
    </row>
    <row r="93" spans="8:12" ht="12.75" customHeight="1">
      <c r="H93" s="135">
        <v>41028</v>
      </c>
      <c r="I93" s="43">
        <v>98.34</v>
      </c>
      <c r="J93" s="43">
        <v>71.5</v>
      </c>
      <c r="K93" s="43">
        <v>81.48</v>
      </c>
      <c r="L93" s="44"/>
    </row>
    <row r="94" spans="8:12" ht="12.75" customHeight="1">
      <c r="H94" s="135">
        <v>41029</v>
      </c>
      <c r="I94" s="43">
        <v>103.22</v>
      </c>
      <c r="J94" s="43">
        <v>72.25</v>
      </c>
      <c r="K94" s="43">
        <v>82.16</v>
      </c>
      <c r="L94" s="44"/>
    </row>
    <row r="95" spans="8:12" ht="12.75" customHeight="1">
      <c r="H95" s="135">
        <v>41030</v>
      </c>
      <c r="I95" s="43">
        <v>102.38</v>
      </c>
      <c r="J95" s="43">
        <v>71.010000000000005</v>
      </c>
      <c r="K95" s="43">
        <v>80.89</v>
      </c>
      <c r="L95" s="44"/>
    </row>
    <row r="96" spans="8:12" ht="12.75" customHeight="1">
      <c r="H96" s="135">
        <v>41031</v>
      </c>
      <c r="I96" s="43">
        <v>97.15</v>
      </c>
      <c r="J96" s="43">
        <v>72.38</v>
      </c>
      <c r="K96" s="43">
        <v>78.52</v>
      </c>
      <c r="L96" s="44"/>
    </row>
    <row r="97" spans="8:12" ht="12.75" customHeight="1">
      <c r="H97" s="135">
        <v>41032</v>
      </c>
      <c r="I97" s="43">
        <v>101.62</v>
      </c>
      <c r="J97" s="43">
        <v>71.47</v>
      </c>
      <c r="K97" s="43">
        <v>79.319999999999993</v>
      </c>
      <c r="L97" s="44"/>
    </row>
    <row r="98" spans="8:12" ht="12.75" customHeight="1">
      <c r="H98" s="135">
        <v>41033</v>
      </c>
      <c r="I98" s="43">
        <v>99.98</v>
      </c>
      <c r="J98" s="43">
        <v>71.67</v>
      </c>
      <c r="K98" s="43">
        <v>80.11</v>
      </c>
      <c r="L98" s="44"/>
    </row>
    <row r="99" spans="8:12" ht="12.75" customHeight="1">
      <c r="H99" s="135">
        <v>41034</v>
      </c>
      <c r="I99" s="43">
        <v>96.7</v>
      </c>
      <c r="J99" s="43">
        <v>73.12</v>
      </c>
      <c r="K99" s="43">
        <v>81.209999999999994</v>
      </c>
      <c r="L99" s="44"/>
    </row>
    <row r="100" spans="8:12" ht="12.75" customHeight="1">
      <c r="H100" s="135">
        <v>41035</v>
      </c>
      <c r="I100" s="43">
        <v>99.14</v>
      </c>
      <c r="J100" s="43">
        <v>74.95</v>
      </c>
      <c r="K100" s="43">
        <v>83.03</v>
      </c>
      <c r="L100" s="44"/>
    </row>
    <row r="101" spans="8:12" ht="12.75" customHeight="1">
      <c r="H101" s="135">
        <v>41036</v>
      </c>
      <c r="I101" s="43">
        <v>101.57</v>
      </c>
      <c r="J101" s="43">
        <v>75.86</v>
      </c>
      <c r="K101" s="43">
        <v>87.09</v>
      </c>
      <c r="L101" s="44"/>
    </row>
    <row r="102" spans="8:12" ht="12.75" customHeight="1">
      <c r="H102" s="135">
        <v>41037</v>
      </c>
      <c r="I102" s="43">
        <v>105.11</v>
      </c>
      <c r="J102" s="43">
        <v>78.58</v>
      </c>
      <c r="K102" s="43">
        <v>88.57</v>
      </c>
      <c r="L102" s="44"/>
    </row>
    <row r="103" spans="8:12" ht="12.75" customHeight="1">
      <c r="H103" s="135">
        <v>41038</v>
      </c>
      <c r="I103" s="43">
        <v>108.32</v>
      </c>
      <c r="J103" s="43">
        <v>80.400000000000006</v>
      </c>
      <c r="K103" s="43">
        <v>89.92</v>
      </c>
      <c r="L103" s="44"/>
    </row>
    <row r="104" spans="8:12" ht="12.75" customHeight="1">
      <c r="H104" s="135">
        <v>41039</v>
      </c>
      <c r="I104" s="43">
        <v>111.75</v>
      </c>
      <c r="J104" s="43">
        <v>80.25</v>
      </c>
      <c r="K104" s="43">
        <v>90.87</v>
      </c>
      <c r="L104" s="44"/>
    </row>
    <row r="105" spans="8:12" ht="12.75" customHeight="1">
      <c r="H105" s="135">
        <v>41040</v>
      </c>
      <c r="I105" s="43">
        <v>109.86</v>
      </c>
      <c r="J105" s="43">
        <v>78.069999999999993</v>
      </c>
      <c r="K105" s="43">
        <v>90.38</v>
      </c>
      <c r="L105" s="44"/>
    </row>
    <row r="106" spans="8:12" ht="12.75" customHeight="1">
      <c r="H106" s="135">
        <v>41041</v>
      </c>
      <c r="I106" s="43">
        <v>107.75</v>
      </c>
      <c r="J106" s="43">
        <v>79</v>
      </c>
      <c r="K106" s="43">
        <v>90.14</v>
      </c>
      <c r="L106" s="44"/>
    </row>
    <row r="107" spans="8:12" ht="12.75" customHeight="1">
      <c r="H107" s="135">
        <v>41042</v>
      </c>
      <c r="I107" s="43">
        <v>109.43</v>
      </c>
      <c r="J107" s="43">
        <v>81.849999999999994</v>
      </c>
      <c r="K107" s="43">
        <v>93.07</v>
      </c>
      <c r="L107" s="44"/>
    </row>
    <row r="108" spans="8:12" ht="12.75" customHeight="1">
      <c r="H108" s="135">
        <v>41043</v>
      </c>
      <c r="I108" s="43">
        <v>109.08</v>
      </c>
      <c r="J108" s="43">
        <v>83.67</v>
      </c>
      <c r="K108" s="43">
        <v>96.79</v>
      </c>
      <c r="L108" s="44"/>
    </row>
    <row r="109" spans="8:12" ht="12.75" customHeight="1">
      <c r="H109" s="135">
        <v>41044</v>
      </c>
      <c r="I109" s="43">
        <v>110.66</v>
      </c>
      <c r="J109" s="43">
        <v>84.23</v>
      </c>
      <c r="K109" s="43">
        <v>99.92</v>
      </c>
      <c r="L109" s="44"/>
    </row>
    <row r="110" spans="8:12" ht="12.75" customHeight="1">
      <c r="H110" s="135">
        <v>41045</v>
      </c>
      <c r="I110" s="43">
        <v>113.25</v>
      </c>
      <c r="J110" s="43">
        <v>85.21</v>
      </c>
      <c r="K110" s="43">
        <v>100.88</v>
      </c>
      <c r="L110" s="44"/>
    </row>
    <row r="111" spans="8:12" ht="12.75" customHeight="1">
      <c r="H111" s="135">
        <v>41046</v>
      </c>
      <c r="I111" s="43">
        <v>115.54</v>
      </c>
      <c r="J111" s="43">
        <v>85.5</v>
      </c>
      <c r="K111" s="43">
        <v>102.88</v>
      </c>
      <c r="L111" s="44"/>
    </row>
    <row r="112" spans="8:12" ht="12.75" customHeight="1">
      <c r="H112" s="135">
        <v>41047</v>
      </c>
      <c r="I112" s="43">
        <v>118.63</v>
      </c>
      <c r="J112" s="43">
        <v>86.52</v>
      </c>
      <c r="K112" s="43">
        <v>102.47</v>
      </c>
      <c r="L112" s="44"/>
    </row>
    <row r="113" spans="8:12" ht="12.75" customHeight="1">
      <c r="H113" s="135">
        <v>41048</v>
      </c>
      <c r="I113" s="43">
        <v>120.55</v>
      </c>
      <c r="J113" s="43">
        <v>87.25</v>
      </c>
      <c r="K113" s="43">
        <v>100.84</v>
      </c>
      <c r="L113" s="44"/>
    </row>
    <row r="114" spans="8:12" ht="12.75" customHeight="1">
      <c r="H114" s="135">
        <v>41049</v>
      </c>
      <c r="I114" s="43">
        <v>117.74</v>
      </c>
      <c r="J114" s="43">
        <v>90.37</v>
      </c>
      <c r="K114" s="43">
        <v>104.15</v>
      </c>
      <c r="L114" s="44"/>
    </row>
    <row r="115" spans="8:12" ht="12.75" customHeight="1">
      <c r="H115" s="135">
        <v>41050</v>
      </c>
      <c r="I115" s="43">
        <v>122.24</v>
      </c>
      <c r="J115" s="43">
        <v>94.37</v>
      </c>
      <c r="K115" s="43">
        <v>107.2</v>
      </c>
      <c r="L115" s="44"/>
    </row>
    <row r="116" spans="8:12" ht="12.75" customHeight="1">
      <c r="H116" s="135">
        <v>41051</v>
      </c>
      <c r="I116" s="43">
        <v>120.78</v>
      </c>
      <c r="J116" s="43">
        <v>94.99</v>
      </c>
      <c r="K116" s="43">
        <v>107.08</v>
      </c>
      <c r="L116" s="44"/>
    </row>
    <row r="117" spans="8:12" ht="12.75" customHeight="1">
      <c r="H117" s="135">
        <v>41052</v>
      </c>
      <c r="I117" s="43">
        <v>124.57</v>
      </c>
      <c r="J117" s="43">
        <v>95.81</v>
      </c>
      <c r="K117" s="43">
        <v>105.68</v>
      </c>
      <c r="L117" s="44"/>
    </row>
    <row r="118" spans="8:12" ht="12.75" customHeight="1">
      <c r="H118" s="135">
        <v>41053</v>
      </c>
      <c r="I118" s="43">
        <v>120.73</v>
      </c>
      <c r="J118" s="43">
        <v>93.27</v>
      </c>
      <c r="K118" s="43">
        <v>104.43</v>
      </c>
      <c r="L118" s="44"/>
    </row>
    <row r="119" spans="8:12" ht="12.75" customHeight="1">
      <c r="H119" s="135">
        <v>41054</v>
      </c>
      <c r="I119" s="43">
        <v>121.79</v>
      </c>
      <c r="J119" s="43">
        <v>93.75</v>
      </c>
      <c r="K119" s="43">
        <v>104.68</v>
      </c>
      <c r="L119" s="44"/>
    </row>
    <row r="120" spans="8:12" ht="12.75" customHeight="1">
      <c r="H120" s="135">
        <v>41055</v>
      </c>
      <c r="I120" s="43">
        <v>122.9</v>
      </c>
      <c r="J120" s="43">
        <v>94.52</v>
      </c>
      <c r="K120" s="43">
        <v>103.01</v>
      </c>
      <c r="L120" s="44"/>
    </row>
    <row r="121" spans="8:12" ht="12.75" customHeight="1">
      <c r="H121" s="135">
        <v>41056</v>
      </c>
      <c r="I121" s="43">
        <v>116.97</v>
      </c>
      <c r="J121" s="43">
        <v>92.78</v>
      </c>
      <c r="K121" s="43">
        <v>103.39</v>
      </c>
      <c r="L121" s="44"/>
    </row>
    <row r="122" spans="8:12" ht="12.75" customHeight="1">
      <c r="H122" s="135">
        <v>41057</v>
      </c>
      <c r="I122" s="43">
        <v>110.29</v>
      </c>
      <c r="J122" s="43">
        <v>92.71</v>
      </c>
      <c r="K122" s="43">
        <v>105.62</v>
      </c>
      <c r="L122" s="44"/>
    </row>
    <row r="123" spans="8:12" ht="12.75" customHeight="1">
      <c r="H123" s="135">
        <v>41058</v>
      </c>
      <c r="I123" s="43">
        <v>109.72</v>
      </c>
      <c r="J123" s="43">
        <v>92.72</v>
      </c>
      <c r="K123" s="43">
        <v>107.53</v>
      </c>
      <c r="L123" s="44"/>
    </row>
    <row r="124" spans="8:12" ht="12.75" customHeight="1">
      <c r="H124" s="135">
        <v>41059</v>
      </c>
      <c r="I124" s="43">
        <v>107.62</v>
      </c>
      <c r="J124" s="43">
        <v>91.79</v>
      </c>
      <c r="K124" s="43">
        <v>110.11</v>
      </c>
      <c r="L124" s="44"/>
    </row>
    <row r="125" spans="8:12" ht="12.75" customHeight="1">
      <c r="H125" s="135">
        <v>41060</v>
      </c>
      <c r="I125" s="43">
        <v>110.56</v>
      </c>
      <c r="J125" s="43">
        <v>92.21</v>
      </c>
      <c r="K125" s="43">
        <v>113.53</v>
      </c>
      <c r="L125" s="44"/>
    </row>
    <row r="126" spans="8:12" ht="12.75" customHeight="1">
      <c r="H126" s="135">
        <v>41061</v>
      </c>
      <c r="I126" s="43">
        <v>114.02</v>
      </c>
      <c r="J126" s="43">
        <v>93.33</v>
      </c>
      <c r="K126" s="43">
        <v>117.48</v>
      </c>
      <c r="L126" s="44"/>
    </row>
    <row r="127" spans="8:12" ht="12.75" customHeight="1">
      <c r="H127" s="135">
        <v>41062</v>
      </c>
      <c r="I127" s="43">
        <v>108.55</v>
      </c>
      <c r="J127" s="43">
        <v>98.62</v>
      </c>
      <c r="K127" s="43">
        <v>116.43</v>
      </c>
      <c r="L127" s="44"/>
    </row>
    <row r="128" spans="8:12" ht="12.75" customHeight="1">
      <c r="H128" s="135">
        <v>41063</v>
      </c>
      <c r="I128" s="43">
        <v>113.53</v>
      </c>
      <c r="J128" s="43">
        <v>103.14</v>
      </c>
      <c r="K128" s="43">
        <v>116.9</v>
      </c>
      <c r="L128" s="44"/>
    </row>
    <row r="129" spans="8:12" ht="12.75" customHeight="1">
      <c r="H129" s="135">
        <v>41064</v>
      </c>
      <c r="I129" s="43">
        <v>117.61</v>
      </c>
      <c r="J129" s="43">
        <v>104.61</v>
      </c>
      <c r="K129" s="43">
        <v>118.3</v>
      </c>
      <c r="L129" s="44"/>
    </row>
    <row r="130" spans="8:12" ht="12.75" customHeight="1">
      <c r="H130" s="135">
        <v>41065</v>
      </c>
      <c r="I130" s="43">
        <v>120.74</v>
      </c>
      <c r="J130" s="43">
        <v>103.46</v>
      </c>
      <c r="K130" s="43">
        <v>120.1</v>
      </c>
      <c r="L130" s="44"/>
    </row>
    <row r="131" spans="8:12" ht="12.75" customHeight="1">
      <c r="H131" s="135">
        <v>41066</v>
      </c>
      <c r="I131" s="43">
        <v>124.52</v>
      </c>
      <c r="J131" s="43">
        <v>103.04</v>
      </c>
      <c r="K131" s="43">
        <v>119.48</v>
      </c>
      <c r="L131" s="44"/>
    </row>
    <row r="132" spans="8:12" ht="12.75" customHeight="1">
      <c r="H132" s="135">
        <v>41067</v>
      </c>
      <c r="I132" s="43">
        <v>123.53</v>
      </c>
      <c r="J132" s="43">
        <v>101.36</v>
      </c>
      <c r="K132" s="43">
        <v>119.87</v>
      </c>
      <c r="L132" s="44"/>
    </row>
    <row r="133" spans="8:12" ht="12.75" customHeight="1">
      <c r="H133" s="135">
        <v>41068</v>
      </c>
      <c r="I133" s="43">
        <v>124.17</v>
      </c>
      <c r="J133" s="43">
        <v>100.57</v>
      </c>
      <c r="K133" s="43">
        <v>118.37</v>
      </c>
      <c r="L133" s="44"/>
    </row>
    <row r="134" spans="8:12" ht="12.75" customHeight="1">
      <c r="H134" s="135">
        <v>41069</v>
      </c>
      <c r="I134" s="43">
        <v>125.55</v>
      </c>
      <c r="J134" s="43">
        <v>101.1</v>
      </c>
      <c r="K134" s="43">
        <v>117.02</v>
      </c>
      <c r="L134" s="44"/>
    </row>
    <row r="135" spans="8:12" ht="12.75" customHeight="1">
      <c r="H135" s="135">
        <v>41070</v>
      </c>
      <c r="I135" s="43">
        <v>133.66</v>
      </c>
      <c r="J135" s="43">
        <v>103.59</v>
      </c>
      <c r="K135" s="43">
        <v>119.98</v>
      </c>
      <c r="L135" s="44"/>
    </row>
    <row r="136" spans="8:12" ht="12.75" customHeight="1">
      <c r="H136" s="135">
        <v>41071</v>
      </c>
      <c r="I136" s="43">
        <v>131.07</v>
      </c>
      <c r="J136" s="43">
        <v>105.65</v>
      </c>
      <c r="K136" s="43">
        <v>124.34</v>
      </c>
      <c r="L136" s="44"/>
    </row>
    <row r="137" spans="8:12" ht="12.75" customHeight="1">
      <c r="H137" s="135">
        <v>41072</v>
      </c>
      <c r="I137" s="43">
        <v>128.49</v>
      </c>
      <c r="J137" s="43">
        <v>103.52</v>
      </c>
      <c r="K137" s="43">
        <v>124.9</v>
      </c>
      <c r="L137" s="44"/>
    </row>
    <row r="138" spans="8:12" ht="12.75" customHeight="1">
      <c r="H138" s="135">
        <v>41073</v>
      </c>
      <c r="I138" s="43">
        <v>129.61000000000001</v>
      </c>
      <c r="J138" s="43">
        <v>103.97</v>
      </c>
      <c r="K138" s="43">
        <v>126.03</v>
      </c>
      <c r="L138" s="44"/>
    </row>
    <row r="139" spans="8:12" ht="12.75" customHeight="1">
      <c r="H139" s="135">
        <v>41074</v>
      </c>
      <c r="I139" s="43">
        <v>127.13</v>
      </c>
      <c r="J139" s="43">
        <v>102.19</v>
      </c>
      <c r="K139" s="43">
        <v>123.7</v>
      </c>
      <c r="L139" s="44"/>
    </row>
    <row r="140" spans="8:12" ht="12.75" customHeight="1">
      <c r="H140" s="135">
        <v>41075</v>
      </c>
      <c r="I140" s="43">
        <v>130</v>
      </c>
      <c r="J140" s="43">
        <v>104.74</v>
      </c>
      <c r="K140" s="43">
        <v>126.16</v>
      </c>
      <c r="L140" s="44"/>
    </row>
    <row r="141" spans="8:12" ht="12.75" customHeight="1">
      <c r="H141" s="135">
        <v>41076</v>
      </c>
      <c r="I141" s="43">
        <v>127.29</v>
      </c>
      <c r="J141" s="43">
        <v>108.78</v>
      </c>
      <c r="K141" s="43">
        <v>124.17</v>
      </c>
      <c r="L141" s="44"/>
    </row>
    <row r="142" spans="8:12" ht="12.75" customHeight="1">
      <c r="H142" s="135">
        <v>41077</v>
      </c>
      <c r="I142" s="43">
        <v>120.04</v>
      </c>
      <c r="J142" s="43">
        <v>110.18</v>
      </c>
      <c r="K142" s="43">
        <v>127.91</v>
      </c>
      <c r="L142" s="44"/>
    </row>
    <row r="143" spans="8:12" ht="12.75" customHeight="1">
      <c r="H143" s="135">
        <v>41078</v>
      </c>
      <c r="I143" s="43">
        <v>122.76</v>
      </c>
      <c r="J143" s="43">
        <v>112.03</v>
      </c>
      <c r="K143" s="43">
        <v>131.91</v>
      </c>
      <c r="L143" s="44"/>
    </row>
    <row r="144" spans="8:12" ht="12.75" customHeight="1">
      <c r="H144" s="135">
        <v>41079</v>
      </c>
      <c r="I144" s="43">
        <v>127.16</v>
      </c>
      <c r="J144" s="43">
        <v>111.41</v>
      </c>
      <c r="K144" s="43">
        <v>130.46</v>
      </c>
      <c r="L144" s="44"/>
    </row>
    <row r="145" spans="8:12" ht="12.75" customHeight="1">
      <c r="H145" s="135">
        <v>41080</v>
      </c>
      <c r="I145" s="43">
        <v>128.1</v>
      </c>
      <c r="J145" s="43">
        <v>110.3</v>
      </c>
      <c r="K145" s="43">
        <v>129.77000000000001</v>
      </c>
      <c r="L145" s="44"/>
    </row>
    <row r="146" spans="8:12" ht="12.75" customHeight="1">
      <c r="H146" s="135">
        <v>41081</v>
      </c>
      <c r="I146" s="43">
        <v>130.09</v>
      </c>
      <c r="J146" s="43">
        <v>111.15</v>
      </c>
      <c r="K146" s="43">
        <v>129.44</v>
      </c>
      <c r="L146" s="44"/>
    </row>
    <row r="147" spans="8:12" ht="12.75" customHeight="1">
      <c r="H147" s="135">
        <v>41082</v>
      </c>
      <c r="I147" s="43">
        <v>128.27000000000001</v>
      </c>
      <c r="J147" s="43">
        <v>113.9</v>
      </c>
      <c r="K147" s="43">
        <v>128.78</v>
      </c>
      <c r="L147" s="44"/>
    </row>
    <row r="148" spans="8:12" ht="12.75" customHeight="1">
      <c r="H148" s="135">
        <v>41083</v>
      </c>
      <c r="I148" s="43">
        <v>133.78</v>
      </c>
      <c r="J148" s="43">
        <v>113.2</v>
      </c>
      <c r="K148" s="43">
        <v>126.1</v>
      </c>
      <c r="L148" s="44"/>
    </row>
    <row r="149" spans="8:12" ht="12.75" customHeight="1">
      <c r="H149" s="135">
        <v>41084</v>
      </c>
      <c r="I149" s="43">
        <v>131.94</v>
      </c>
      <c r="J149" s="43">
        <v>115.59</v>
      </c>
      <c r="K149" s="43">
        <v>128.30000000000001</v>
      </c>
      <c r="L149" s="44"/>
    </row>
    <row r="150" spans="8:12" ht="12.75" customHeight="1">
      <c r="H150" s="135">
        <v>41085</v>
      </c>
      <c r="I150" s="43">
        <v>128.19</v>
      </c>
      <c r="J150" s="43">
        <v>116.82</v>
      </c>
      <c r="K150" s="43">
        <v>131.72</v>
      </c>
      <c r="L150" s="44"/>
    </row>
    <row r="151" spans="8:12" ht="12.75" customHeight="1">
      <c r="H151" s="135">
        <v>41086</v>
      </c>
      <c r="I151" s="43">
        <v>123.56</v>
      </c>
      <c r="J151" s="43">
        <v>116.38</v>
      </c>
      <c r="K151" s="43">
        <v>133.52000000000001</v>
      </c>
      <c r="L151" s="44"/>
    </row>
    <row r="152" spans="8:12" ht="12.75" customHeight="1">
      <c r="H152" s="135">
        <v>41087</v>
      </c>
      <c r="I152" s="43">
        <v>130.29</v>
      </c>
      <c r="J152" s="43">
        <v>119.16</v>
      </c>
      <c r="K152" s="43">
        <v>135.54</v>
      </c>
      <c r="L152" s="44"/>
    </row>
    <row r="153" spans="8:12" ht="12.75" customHeight="1">
      <c r="H153" s="135">
        <v>41088</v>
      </c>
      <c r="I153" s="43">
        <v>131.21</v>
      </c>
      <c r="J153" s="43">
        <v>120.36</v>
      </c>
      <c r="K153" s="43">
        <v>135.74</v>
      </c>
      <c r="L153" s="44"/>
    </row>
    <row r="154" spans="8:12" ht="12.75" customHeight="1">
      <c r="H154" s="135">
        <v>41089</v>
      </c>
      <c r="I154" s="43">
        <v>127.99</v>
      </c>
      <c r="J154" s="43">
        <v>126.18</v>
      </c>
      <c r="K154" s="43">
        <v>132.83000000000001</v>
      </c>
      <c r="L154" s="44"/>
    </row>
    <row r="155" spans="8:12" ht="12.75" customHeight="1">
      <c r="H155" s="135">
        <v>41090</v>
      </c>
      <c r="I155" s="43">
        <v>124.17</v>
      </c>
      <c r="J155" s="43">
        <v>129.07</v>
      </c>
      <c r="K155" s="43">
        <v>128.91999999999999</v>
      </c>
      <c r="L155" s="44"/>
    </row>
    <row r="156" spans="8:12" ht="12.75" customHeight="1">
      <c r="H156" s="135">
        <v>41091</v>
      </c>
      <c r="I156" s="43">
        <v>119.87</v>
      </c>
      <c r="J156" s="43">
        <v>129.53</v>
      </c>
      <c r="K156" s="43">
        <v>127.98</v>
      </c>
      <c r="L156" s="44"/>
    </row>
    <row r="157" spans="8:12" ht="12.75" customHeight="1">
      <c r="H157" s="135">
        <v>41092</v>
      </c>
      <c r="I157" s="43">
        <v>120.88</v>
      </c>
      <c r="J157" s="43">
        <v>125.92</v>
      </c>
      <c r="K157" s="43">
        <v>129.79</v>
      </c>
      <c r="L157" s="44"/>
    </row>
    <row r="158" spans="8:12" ht="12.75" customHeight="1">
      <c r="H158" s="135">
        <v>41093</v>
      </c>
      <c r="I158" s="43">
        <v>117.11</v>
      </c>
      <c r="J158" s="43">
        <v>121.85</v>
      </c>
      <c r="K158" s="43">
        <v>130.88999999999999</v>
      </c>
      <c r="L158" s="44"/>
    </row>
    <row r="159" spans="8:12" ht="12.75" customHeight="1">
      <c r="H159" s="135">
        <v>41094</v>
      </c>
      <c r="I159" s="43">
        <v>116.4</v>
      </c>
      <c r="J159" s="43">
        <v>121.72</v>
      </c>
      <c r="K159" s="43">
        <v>129.78</v>
      </c>
      <c r="L159" s="44"/>
    </row>
    <row r="160" spans="8:12" ht="12.75" customHeight="1">
      <c r="H160" s="135">
        <v>41095</v>
      </c>
      <c r="I160" s="43">
        <v>114.02</v>
      </c>
      <c r="J160" s="43">
        <v>121.9</v>
      </c>
      <c r="K160" s="43">
        <v>130.37</v>
      </c>
      <c r="L160" s="44"/>
    </row>
    <row r="161" spans="8:12" ht="12.75" customHeight="1">
      <c r="H161" s="135">
        <v>41096</v>
      </c>
      <c r="I161" s="43">
        <v>113.88</v>
      </c>
      <c r="J161" s="43">
        <v>121.82</v>
      </c>
      <c r="K161" s="43">
        <v>131.55000000000001</v>
      </c>
      <c r="L161" s="44"/>
    </row>
    <row r="162" spans="8:12" ht="12.75" customHeight="1">
      <c r="H162" s="135">
        <v>41097</v>
      </c>
      <c r="I162" s="43">
        <v>116.09</v>
      </c>
      <c r="J162" s="43">
        <v>123.86</v>
      </c>
      <c r="K162" s="43">
        <v>129.66999999999999</v>
      </c>
      <c r="L162" s="44"/>
    </row>
    <row r="163" spans="8:12" ht="12.75" customHeight="1">
      <c r="H163" s="135">
        <v>41098</v>
      </c>
      <c r="I163" s="43">
        <v>114.88</v>
      </c>
      <c r="J163" s="43">
        <v>125.41</v>
      </c>
      <c r="K163" s="43">
        <v>130.63</v>
      </c>
      <c r="L163" s="44"/>
    </row>
    <row r="164" spans="8:12" ht="12.75" customHeight="1">
      <c r="H164" s="135">
        <v>41099</v>
      </c>
      <c r="I164" s="43">
        <v>114.05</v>
      </c>
      <c r="J164" s="43">
        <v>126.65</v>
      </c>
      <c r="K164" s="43">
        <v>131.69999999999999</v>
      </c>
      <c r="L164" s="44"/>
    </row>
    <row r="165" spans="8:12" ht="12.75" customHeight="1">
      <c r="H165" s="135">
        <v>41100</v>
      </c>
      <c r="I165" s="43">
        <v>110.87</v>
      </c>
      <c r="J165" s="43">
        <v>128.47</v>
      </c>
      <c r="K165" s="43">
        <v>130.18</v>
      </c>
      <c r="L165" s="44"/>
    </row>
    <row r="166" spans="8:12" ht="12.75" customHeight="1">
      <c r="H166" s="135">
        <v>41101</v>
      </c>
      <c r="I166" s="43">
        <v>115.68</v>
      </c>
      <c r="J166" s="43">
        <v>131.19</v>
      </c>
      <c r="K166" s="43">
        <v>126.72</v>
      </c>
      <c r="L166" s="44"/>
    </row>
    <row r="167" spans="8:12" ht="12.75" customHeight="1">
      <c r="H167" s="135">
        <v>41102</v>
      </c>
      <c r="I167" s="43">
        <v>116.9</v>
      </c>
      <c r="J167" s="43">
        <v>133.54</v>
      </c>
      <c r="K167" s="43">
        <v>125.69</v>
      </c>
      <c r="L167" s="44"/>
    </row>
    <row r="168" spans="8:12" ht="12.75" customHeight="1">
      <c r="H168" s="135">
        <v>41103</v>
      </c>
      <c r="I168" s="43">
        <v>115.29</v>
      </c>
      <c r="J168" s="43">
        <v>136.99</v>
      </c>
      <c r="K168" s="43">
        <v>122.55</v>
      </c>
      <c r="L168" s="44"/>
    </row>
    <row r="169" spans="8:12" ht="12.75" customHeight="1">
      <c r="H169" s="135">
        <v>41104</v>
      </c>
      <c r="I169" s="43">
        <v>114.89</v>
      </c>
      <c r="J169" s="43">
        <v>139.9</v>
      </c>
      <c r="K169" s="43">
        <v>122.65</v>
      </c>
      <c r="L169" s="44"/>
    </row>
    <row r="170" spans="8:12" ht="12.75" customHeight="1">
      <c r="H170" s="135">
        <v>41105</v>
      </c>
      <c r="I170" s="43">
        <v>110.77</v>
      </c>
      <c r="J170" s="43">
        <v>138.82</v>
      </c>
      <c r="K170" s="43">
        <v>119.17</v>
      </c>
      <c r="L170" s="44"/>
    </row>
    <row r="171" spans="8:12" ht="12.75" customHeight="1">
      <c r="H171" s="135">
        <v>41106</v>
      </c>
      <c r="I171" s="43">
        <v>109.76</v>
      </c>
      <c r="J171" s="43">
        <v>137.80000000000001</v>
      </c>
      <c r="K171" s="43">
        <v>120.24</v>
      </c>
      <c r="L171" s="44"/>
    </row>
    <row r="172" spans="8:12" ht="12.75" customHeight="1">
      <c r="H172" s="135">
        <v>41107</v>
      </c>
      <c r="I172" s="43">
        <v>111.6</v>
      </c>
      <c r="J172" s="43">
        <v>138.30000000000001</v>
      </c>
      <c r="K172" s="43">
        <v>117.7</v>
      </c>
      <c r="L172" s="44"/>
    </row>
    <row r="173" spans="8:12" ht="12.75" customHeight="1">
      <c r="H173" s="135">
        <v>41108</v>
      </c>
      <c r="I173" s="43">
        <v>111.81</v>
      </c>
      <c r="J173" s="43">
        <v>138.86000000000001</v>
      </c>
      <c r="K173" s="43">
        <v>114.46</v>
      </c>
      <c r="L173" s="44"/>
    </row>
    <row r="174" spans="8:12" ht="12.75" customHeight="1">
      <c r="H174" s="135">
        <v>41109</v>
      </c>
      <c r="I174" s="43">
        <v>113.04</v>
      </c>
      <c r="J174" s="43">
        <v>139.75</v>
      </c>
      <c r="K174" s="43">
        <v>114.67</v>
      </c>
      <c r="L174" s="44"/>
    </row>
    <row r="175" spans="8:12" ht="12.75" customHeight="1">
      <c r="H175" s="135">
        <v>41110</v>
      </c>
      <c r="I175" s="43">
        <v>109.31</v>
      </c>
      <c r="J175" s="43">
        <v>140.01</v>
      </c>
      <c r="K175" s="43">
        <v>114.53</v>
      </c>
      <c r="L175" s="44"/>
    </row>
    <row r="176" spans="8:12" ht="12.75" customHeight="1">
      <c r="H176" s="135">
        <v>41111</v>
      </c>
      <c r="I176" s="43">
        <v>104.88</v>
      </c>
      <c r="J176" s="43">
        <v>140.63</v>
      </c>
      <c r="K176" s="43">
        <v>111.8</v>
      </c>
      <c r="L176" s="44"/>
    </row>
    <row r="177" spans="8:12" ht="12.75" customHeight="1">
      <c r="H177" s="135">
        <v>41112</v>
      </c>
      <c r="I177" s="43">
        <v>104.19</v>
      </c>
      <c r="J177" s="43">
        <v>140.12</v>
      </c>
      <c r="K177" s="43">
        <v>110.99</v>
      </c>
      <c r="L177" s="44"/>
    </row>
    <row r="178" spans="8:12" ht="12.75" customHeight="1">
      <c r="H178" s="135">
        <v>41113</v>
      </c>
      <c r="I178" s="43">
        <v>103.13</v>
      </c>
      <c r="J178" s="43">
        <v>142.30000000000001</v>
      </c>
      <c r="K178" s="43">
        <v>114.84</v>
      </c>
      <c r="L178" s="44"/>
    </row>
    <row r="179" spans="8:12" ht="12.75" customHeight="1">
      <c r="H179" s="135">
        <v>41114</v>
      </c>
      <c r="I179" s="43">
        <v>108.16</v>
      </c>
      <c r="J179" s="43">
        <v>140.74</v>
      </c>
      <c r="K179" s="43">
        <v>114.56</v>
      </c>
      <c r="L179" s="44"/>
    </row>
    <row r="180" spans="8:12" ht="12.75" customHeight="1">
      <c r="H180" s="135">
        <v>41115</v>
      </c>
      <c r="I180" s="43">
        <v>113.8</v>
      </c>
      <c r="J180" s="43">
        <v>139.91</v>
      </c>
      <c r="K180" s="43">
        <v>112.02</v>
      </c>
      <c r="L180" s="44"/>
    </row>
    <row r="181" spans="8:12" ht="12.75" customHeight="1">
      <c r="H181" s="135">
        <v>41116</v>
      </c>
      <c r="I181" s="43">
        <v>115.82</v>
      </c>
      <c r="J181" s="43">
        <v>139.31</v>
      </c>
      <c r="K181" s="43">
        <v>110.23</v>
      </c>
      <c r="L181" s="44"/>
    </row>
    <row r="182" spans="8:12" ht="12.75" customHeight="1">
      <c r="H182" s="135">
        <v>41117</v>
      </c>
      <c r="I182" s="43">
        <v>115.3</v>
      </c>
      <c r="J182" s="43">
        <v>137.74</v>
      </c>
      <c r="K182" s="43">
        <v>107.51</v>
      </c>
      <c r="L182" s="44"/>
    </row>
    <row r="183" spans="8:12" ht="12.75" customHeight="1">
      <c r="H183" s="135">
        <v>41118</v>
      </c>
      <c r="I183" s="43">
        <v>111.58</v>
      </c>
      <c r="J183" s="43">
        <v>136.65</v>
      </c>
      <c r="K183" s="43">
        <v>104.01</v>
      </c>
      <c r="L183" s="44"/>
    </row>
    <row r="184" spans="8:12" ht="12.75" customHeight="1">
      <c r="H184" s="135">
        <v>41119</v>
      </c>
      <c r="I184" s="43">
        <v>113.19</v>
      </c>
      <c r="J184" s="43">
        <v>133.55000000000001</v>
      </c>
      <c r="K184" s="43">
        <v>104.32</v>
      </c>
      <c r="L184" s="44"/>
    </row>
    <row r="185" spans="8:12" ht="12.75" customHeight="1">
      <c r="H185" s="135">
        <v>41120</v>
      </c>
      <c r="I185" s="43">
        <v>113.3</v>
      </c>
      <c r="J185" s="43">
        <v>132.13999999999999</v>
      </c>
      <c r="K185" s="43">
        <v>105.11</v>
      </c>
      <c r="L185" s="44"/>
    </row>
    <row r="186" spans="8:12" ht="12.75" customHeight="1">
      <c r="H186" s="135">
        <v>41121</v>
      </c>
      <c r="I186" s="43">
        <v>111.64</v>
      </c>
      <c r="J186" s="43">
        <v>130.16999999999999</v>
      </c>
      <c r="K186" s="43">
        <v>102.39</v>
      </c>
      <c r="L186" s="44"/>
    </row>
    <row r="187" spans="8:12" ht="12.75" customHeight="1">
      <c r="H187" s="135">
        <v>41122</v>
      </c>
      <c r="I187" s="43">
        <v>112.4</v>
      </c>
      <c r="J187" s="43">
        <v>129.94999999999999</v>
      </c>
      <c r="K187" s="43">
        <v>101.79</v>
      </c>
      <c r="L187" s="44"/>
    </row>
    <row r="188" spans="8:12" ht="12.75" customHeight="1">
      <c r="H188" s="135">
        <v>41123</v>
      </c>
      <c r="I188" s="43">
        <v>117.5</v>
      </c>
      <c r="J188" s="43">
        <v>130.6</v>
      </c>
      <c r="K188" s="43">
        <v>102.07</v>
      </c>
      <c r="L188" s="44"/>
    </row>
    <row r="189" spans="8:12" ht="12.75" customHeight="1">
      <c r="H189" s="135">
        <v>41124</v>
      </c>
      <c r="I189" s="43">
        <v>118.32</v>
      </c>
      <c r="J189" s="43">
        <v>130.6</v>
      </c>
      <c r="K189" s="43">
        <v>103.13</v>
      </c>
      <c r="L189" s="44"/>
    </row>
    <row r="190" spans="8:12" ht="12.75" customHeight="1">
      <c r="H190" s="135">
        <v>41125</v>
      </c>
      <c r="I190" s="43">
        <v>119.95</v>
      </c>
      <c r="J190" s="43">
        <v>134.15</v>
      </c>
      <c r="K190" s="43">
        <v>99.59</v>
      </c>
      <c r="L190" s="44"/>
    </row>
    <row r="191" spans="8:12" ht="12.75" customHeight="1">
      <c r="H191" s="135">
        <v>41126</v>
      </c>
      <c r="I191" s="43">
        <v>118.38</v>
      </c>
      <c r="J191" s="43">
        <v>136.82</v>
      </c>
      <c r="K191" s="43">
        <v>95.49</v>
      </c>
      <c r="L191" s="44"/>
    </row>
    <row r="192" spans="8:12" ht="12.75" customHeight="1">
      <c r="H192" s="135">
        <v>41127</v>
      </c>
      <c r="I192" s="43">
        <v>120.86</v>
      </c>
      <c r="J192" s="43">
        <v>134.57</v>
      </c>
      <c r="K192" s="43">
        <v>95.15</v>
      </c>
      <c r="L192" s="44"/>
    </row>
    <row r="193" spans="8:12" ht="12.75" customHeight="1">
      <c r="H193" s="135">
        <v>41128</v>
      </c>
      <c r="I193" s="43">
        <v>123.04</v>
      </c>
      <c r="J193" s="43">
        <v>133.35</v>
      </c>
      <c r="K193" s="43">
        <v>93.67</v>
      </c>
      <c r="L193" s="44"/>
    </row>
    <row r="194" spans="8:12" ht="12.75" customHeight="1">
      <c r="H194" s="135">
        <v>41129</v>
      </c>
      <c r="I194" s="43">
        <v>124.8</v>
      </c>
      <c r="J194" s="43">
        <v>131.94999999999999</v>
      </c>
      <c r="K194" s="43">
        <v>92.41</v>
      </c>
      <c r="L194" s="44"/>
    </row>
    <row r="195" spans="8:12" ht="12.75" customHeight="1">
      <c r="H195" s="135">
        <v>41130</v>
      </c>
      <c r="I195" s="43">
        <v>124.64</v>
      </c>
      <c r="J195" s="43">
        <v>127.87</v>
      </c>
      <c r="K195" s="43">
        <v>91.91</v>
      </c>
      <c r="L195" s="44"/>
    </row>
    <row r="196" spans="8:12" ht="12.75" customHeight="1">
      <c r="H196" s="135">
        <v>41131</v>
      </c>
      <c r="I196" s="43">
        <v>119.45</v>
      </c>
      <c r="J196" s="43">
        <v>123.62</v>
      </c>
      <c r="K196" s="43">
        <v>90.3</v>
      </c>
      <c r="L196" s="44"/>
    </row>
    <row r="197" spans="8:12" ht="12.75" customHeight="1">
      <c r="H197" s="135">
        <v>41132</v>
      </c>
      <c r="I197" s="43">
        <v>121.32</v>
      </c>
      <c r="J197" s="43">
        <v>122.48</v>
      </c>
      <c r="K197" s="43">
        <v>87.84</v>
      </c>
      <c r="L197" s="44"/>
    </row>
    <row r="198" spans="8:12" ht="12.75" customHeight="1">
      <c r="H198" s="135">
        <v>41133</v>
      </c>
      <c r="I198" s="43">
        <v>116.51</v>
      </c>
      <c r="J198" s="43">
        <v>121.6</v>
      </c>
      <c r="K198" s="43">
        <v>87.18</v>
      </c>
      <c r="L198" s="44"/>
    </row>
    <row r="199" spans="8:12" ht="12.75" customHeight="1">
      <c r="H199" s="135">
        <v>41134</v>
      </c>
      <c r="I199" s="43">
        <v>110.82</v>
      </c>
      <c r="J199" s="43">
        <v>121.25</v>
      </c>
      <c r="K199" s="43">
        <v>86.72</v>
      </c>
      <c r="L199" s="44"/>
    </row>
    <row r="200" spans="8:12" ht="12.75" customHeight="1">
      <c r="H200" s="135">
        <v>41135</v>
      </c>
      <c r="I200" s="43">
        <v>111.83</v>
      </c>
      <c r="J200" s="43">
        <v>121.07</v>
      </c>
      <c r="K200" s="43">
        <v>86.53</v>
      </c>
      <c r="L200" s="44"/>
    </row>
    <row r="201" spans="8:12" ht="12.75" customHeight="1">
      <c r="H201" s="135">
        <v>41136</v>
      </c>
      <c r="I201" s="43">
        <v>118.01</v>
      </c>
      <c r="J201" s="43">
        <v>119.11</v>
      </c>
      <c r="K201" s="43">
        <v>84.14</v>
      </c>
      <c r="L201" s="44"/>
    </row>
    <row r="202" spans="8:12" ht="12.75" customHeight="1">
      <c r="H202" s="135">
        <v>41137</v>
      </c>
      <c r="I202" s="43">
        <v>123.37</v>
      </c>
      <c r="J202" s="43">
        <v>117.66</v>
      </c>
      <c r="K202" s="43">
        <v>82.08</v>
      </c>
      <c r="L202" s="44"/>
    </row>
    <row r="203" spans="8:12" ht="12.75" customHeight="1">
      <c r="H203" s="135">
        <v>41138</v>
      </c>
      <c r="I203" s="43">
        <v>122.78</v>
      </c>
      <c r="J203" s="43">
        <v>115.13</v>
      </c>
      <c r="K203" s="43">
        <v>82.36</v>
      </c>
      <c r="L203" s="44"/>
    </row>
    <row r="204" spans="8:12" ht="12.75" customHeight="1">
      <c r="H204" s="135">
        <v>41139</v>
      </c>
      <c r="I204" s="43">
        <v>116.97</v>
      </c>
      <c r="J204" s="43">
        <v>114.27</v>
      </c>
      <c r="K204" s="43">
        <v>79.430000000000007</v>
      </c>
      <c r="L204" s="44"/>
    </row>
    <row r="205" spans="8:12" ht="12.75" customHeight="1">
      <c r="H205" s="135">
        <v>41140</v>
      </c>
      <c r="I205" s="43">
        <v>111.84</v>
      </c>
      <c r="J205" s="43">
        <v>114.64</v>
      </c>
      <c r="K205" s="43">
        <v>77.599999999999994</v>
      </c>
      <c r="L205" s="44"/>
    </row>
    <row r="206" spans="8:12" ht="12.75" customHeight="1">
      <c r="H206" s="135">
        <v>41141</v>
      </c>
      <c r="I206" s="43">
        <v>110.1</v>
      </c>
      <c r="J206" s="43">
        <v>112.7</v>
      </c>
      <c r="K206" s="43">
        <v>78.94</v>
      </c>
      <c r="L206" s="44"/>
    </row>
    <row r="207" spans="8:12" ht="12.75" customHeight="1">
      <c r="H207" s="135">
        <v>41142</v>
      </c>
      <c r="I207" s="43">
        <v>115.81</v>
      </c>
      <c r="J207" s="43">
        <v>110.88</v>
      </c>
      <c r="K207" s="43">
        <v>80.23</v>
      </c>
      <c r="L207" s="44"/>
    </row>
    <row r="208" spans="8:12" ht="12.75" customHeight="1">
      <c r="H208" s="135">
        <v>41143</v>
      </c>
      <c r="I208" s="43">
        <v>117.04</v>
      </c>
      <c r="J208" s="43">
        <v>109.52</v>
      </c>
      <c r="K208" s="43">
        <v>78.77</v>
      </c>
      <c r="L208" s="44"/>
    </row>
    <row r="209" spans="8:12" ht="12.75" customHeight="1">
      <c r="H209" s="135">
        <v>41144</v>
      </c>
      <c r="I209" s="43">
        <v>115.86</v>
      </c>
      <c r="J209" s="43">
        <v>109.35</v>
      </c>
      <c r="K209" s="43">
        <v>78.099999999999994</v>
      </c>
      <c r="L209" s="44"/>
    </row>
    <row r="210" spans="8:12" ht="12.75" customHeight="1">
      <c r="H210" s="135">
        <v>41145</v>
      </c>
      <c r="I210" s="43">
        <v>112.1</v>
      </c>
      <c r="J210" s="43">
        <v>111.09</v>
      </c>
      <c r="K210" s="43">
        <v>79.3</v>
      </c>
      <c r="L210" s="44"/>
    </row>
    <row r="211" spans="8:12" ht="12.75" customHeight="1">
      <c r="H211" s="135">
        <v>41146</v>
      </c>
      <c r="I211" s="43">
        <v>109.2</v>
      </c>
      <c r="J211" s="43">
        <v>112.71</v>
      </c>
      <c r="K211" s="43">
        <v>77.48</v>
      </c>
      <c r="L211" s="44"/>
    </row>
    <row r="212" spans="8:12" ht="12.75" customHeight="1">
      <c r="H212" s="135">
        <v>41147</v>
      </c>
      <c r="I212" s="43">
        <v>106.66</v>
      </c>
      <c r="J212" s="43">
        <v>113.47</v>
      </c>
      <c r="K212" s="43">
        <v>76.98</v>
      </c>
      <c r="L212" s="44"/>
    </row>
    <row r="213" spans="8:12" ht="12.75" customHeight="1">
      <c r="H213" s="135">
        <v>41148</v>
      </c>
      <c r="I213" s="43">
        <v>103.12</v>
      </c>
      <c r="J213" s="43">
        <v>113.54</v>
      </c>
      <c r="K213" s="43">
        <v>77</v>
      </c>
      <c r="L213" s="44"/>
    </row>
    <row r="214" spans="8:12" ht="12.75" customHeight="1">
      <c r="H214" s="135">
        <v>41149</v>
      </c>
      <c r="I214" s="43">
        <v>106.79</v>
      </c>
      <c r="J214" s="43">
        <v>111.5</v>
      </c>
      <c r="K214" s="43">
        <v>78.27</v>
      </c>
      <c r="L214" s="44"/>
    </row>
    <row r="215" spans="8:12" ht="12.75" customHeight="1">
      <c r="H215" s="135">
        <v>41150</v>
      </c>
      <c r="I215" s="43">
        <v>108.52</v>
      </c>
      <c r="J215" s="43">
        <v>110.05</v>
      </c>
      <c r="K215" s="43">
        <v>78.39</v>
      </c>
      <c r="L215" s="44"/>
    </row>
    <row r="216" spans="8:12" ht="12.75" customHeight="1">
      <c r="H216" s="135">
        <v>41151</v>
      </c>
      <c r="I216" s="43">
        <v>109.87</v>
      </c>
      <c r="J216" s="43">
        <v>111.07</v>
      </c>
      <c r="K216" s="43">
        <v>79.36</v>
      </c>
      <c r="L216" s="44"/>
    </row>
    <row r="217" spans="8:12" ht="12.75" customHeight="1">
      <c r="H217" s="135">
        <v>41152</v>
      </c>
      <c r="I217" s="43">
        <v>109.61</v>
      </c>
      <c r="J217" s="43">
        <v>114.14</v>
      </c>
      <c r="K217" s="43">
        <v>79.5</v>
      </c>
      <c r="L217" s="44"/>
    </row>
    <row r="218" spans="8:12" ht="12.75" customHeight="1">
      <c r="H218" s="135">
        <v>41153</v>
      </c>
      <c r="I218" s="43">
        <v>105.76</v>
      </c>
      <c r="J218" s="43">
        <v>114.18</v>
      </c>
      <c r="K218" s="43">
        <v>76.959999999999994</v>
      </c>
      <c r="L218" s="44"/>
    </row>
    <row r="219" spans="8:12" ht="12.75" customHeight="1">
      <c r="H219" s="135">
        <v>41154</v>
      </c>
      <c r="I219" s="43">
        <v>108.42</v>
      </c>
      <c r="J219" s="43">
        <v>113.78</v>
      </c>
      <c r="K219" s="43">
        <v>75.05</v>
      </c>
      <c r="L219" s="44"/>
    </row>
    <row r="220" spans="8:12" ht="12.75" customHeight="1">
      <c r="H220" s="135">
        <v>41155</v>
      </c>
      <c r="I220" s="43">
        <v>107.35</v>
      </c>
      <c r="J220" s="43">
        <v>110.9</v>
      </c>
      <c r="K220" s="43">
        <v>76.63</v>
      </c>
      <c r="L220" s="44"/>
    </row>
    <row r="221" spans="8:12" ht="12.75" customHeight="1">
      <c r="H221" s="135">
        <v>41156</v>
      </c>
      <c r="I221" s="43">
        <v>112.11</v>
      </c>
      <c r="J221" s="43">
        <v>107.53</v>
      </c>
      <c r="K221" s="43">
        <v>78.819999999999993</v>
      </c>
      <c r="L221" s="44"/>
    </row>
    <row r="222" spans="8:12" ht="12.75" customHeight="1">
      <c r="H222" s="135">
        <v>41157</v>
      </c>
      <c r="I222" s="43">
        <v>114.7</v>
      </c>
      <c r="J222" s="43">
        <v>107.45</v>
      </c>
      <c r="K222" s="43">
        <v>79.06</v>
      </c>
      <c r="L222" s="44"/>
    </row>
    <row r="223" spans="8:12" ht="12.75" customHeight="1">
      <c r="H223" s="135">
        <v>41158</v>
      </c>
      <c r="I223" s="43">
        <v>115.17</v>
      </c>
      <c r="J223" s="43">
        <v>107.32</v>
      </c>
      <c r="K223" s="43">
        <v>81.010000000000005</v>
      </c>
      <c r="L223" s="44"/>
    </row>
    <row r="224" spans="8:12" ht="12.75" customHeight="1">
      <c r="H224" s="135">
        <v>41159</v>
      </c>
      <c r="I224" s="43">
        <v>114.56</v>
      </c>
      <c r="J224" s="43">
        <v>110.07</v>
      </c>
      <c r="K224" s="43">
        <v>82.22</v>
      </c>
      <c r="L224" s="44"/>
    </row>
    <row r="225" spans="8:12" ht="12.75" customHeight="1">
      <c r="H225" s="135">
        <v>41160</v>
      </c>
      <c r="I225" s="43">
        <v>109.33</v>
      </c>
      <c r="J225" s="43">
        <v>110.08</v>
      </c>
      <c r="K225" s="43">
        <v>81.209999999999994</v>
      </c>
      <c r="L225" s="44"/>
    </row>
    <row r="226" spans="8:12" ht="12.75" customHeight="1">
      <c r="H226" s="135">
        <v>41161</v>
      </c>
      <c r="I226" s="43">
        <v>114.79</v>
      </c>
      <c r="J226" s="43">
        <v>111.63</v>
      </c>
      <c r="K226" s="43">
        <v>84.43</v>
      </c>
      <c r="L226" s="44"/>
    </row>
    <row r="227" spans="8:12" ht="12.75" customHeight="1">
      <c r="H227" s="135">
        <v>41162</v>
      </c>
      <c r="I227" s="43">
        <v>104.83</v>
      </c>
      <c r="J227" s="43">
        <v>111.26</v>
      </c>
      <c r="K227" s="43">
        <v>86.55</v>
      </c>
      <c r="L227" s="44"/>
    </row>
    <row r="228" spans="8:12" ht="12.75" customHeight="1">
      <c r="H228" s="135">
        <v>41163</v>
      </c>
      <c r="I228" s="43">
        <v>110.83</v>
      </c>
      <c r="J228" s="43">
        <v>106.81</v>
      </c>
      <c r="K228" s="43">
        <v>87.93</v>
      </c>
      <c r="L228" s="44"/>
    </row>
    <row r="229" spans="8:12" ht="12.75" customHeight="1">
      <c r="H229" s="135">
        <v>41164</v>
      </c>
      <c r="I229" s="43">
        <v>122.4</v>
      </c>
      <c r="J229" s="43">
        <v>105.4</v>
      </c>
      <c r="K229" s="43">
        <v>87.59</v>
      </c>
      <c r="L229" s="44"/>
    </row>
    <row r="230" spans="8:12" ht="12.75" customHeight="1">
      <c r="H230" s="135">
        <v>41165</v>
      </c>
      <c r="I230" s="43">
        <v>127.47</v>
      </c>
      <c r="J230" s="43">
        <v>104.94</v>
      </c>
      <c r="K230" s="43">
        <v>87.13</v>
      </c>
      <c r="L230" s="44"/>
    </row>
    <row r="231" spans="8:12" ht="12.75" customHeight="1">
      <c r="H231" s="135">
        <v>41166</v>
      </c>
      <c r="I231" s="43">
        <v>125.43</v>
      </c>
      <c r="J231" s="43">
        <v>106.91</v>
      </c>
      <c r="K231" s="43">
        <v>87.05</v>
      </c>
      <c r="L231" s="44"/>
    </row>
    <row r="232" spans="8:12" ht="12.75" customHeight="1">
      <c r="H232" s="135">
        <v>41167</v>
      </c>
      <c r="I232" s="43">
        <v>123.06</v>
      </c>
      <c r="J232" s="43">
        <v>107.9</v>
      </c>
      <c r="K232" s="43">
        <v>87.75</v>
      </c>
      <c r="L232" s="44"/>
    </row>
    <row r="233" spans="8:12" ht="12.75" customHeight="1">
      <c r="H233" s="135">
        <v>41168</v>
      </c>
      <c r="I233" s="43">
        <v>122.08</v>
      </c>
      <c r="J233" s="43">
        <v>108.1</v>
      </c>
      <c r="K233" s="43">
        <v>88.26</v>
      </c>
      <c r="L233" s="44"/>
    </row>
    <row r="234" spans="8:12" ht="12.75" customHeight="1">
      <c r="H234" s="135">
        <v>41169</v>
      </c>
      <c r="I234" s="43">
        <v>123.22</v>
      </c>
      <c r="J234" s="43">
        <v>107.54</v>
      </c>
      <c r="K234" s="43">
        <v>91.64</v>
      </c>
      <c r="L234" s="44"/>
    </row>
    <row r="235" spans="8:12" ht="12.75" customHeight="1">
      <c r="H235" s="135">
        <v>41170</v>
      </c>
      <c r="I235" s="43">
        <v>123.26</v>
      </c>
      <c r="J235" s="43">
        <v>107.1</v>
      </c>
      <c r="K235" s="43">
        <v>93.22</v>
      </c>
      <c r="L235" s="44"/>
    </row>
    <row r="236" spans="8:12" ht="12.75" customHeight="1">
      <c r="H236" s="135">
        <v>41171</v>
      </c>
      <c r="I236" s="43">
        <v>117.27</v>
      </c>
      <c r="J236" s="43">
        <v>108.71</v>
      </c>
      <c r="K236" s="43">
        <v>93.46</v>
      </c>
      <c r="L236" s="44"/>
    </row>
    <row r="237" spans="8:12" ht="12.75" customHeight="1">
      <c r="H237" s="135">
        <v>41172</v>
      </c>
      <c r="I237" s="43">
        <v>112.27</v>
      </c>
      <c r="J237" s="43">
        <v>109.3</v>
      </c>
      <c r="K237" s="43">
        <v>93.45</v>
      </c>
      <c r="L237" s="44"/>
    </row>
    <row r="238" spans="8:12" ht="12.75" customHeight="1">
      <c r="H238" s="135">
        <v>41173</v>
      </c>
      <c r="I238" s="43">
        <v>109.95</v>
      </c>
      <c r="J238" s="43">
        <v>110.51</v>
      </c>
      <c r="K238" s="43">
        <v>93.82</v>
      </c>
      <c r="L238" s="44"/>
    </row>
    <row r="239" spans="8:12" ht="12.75" customHeight="1">
      <c r="H239" s="135">
        <v>41174</v>
      </c>
      <c r="I239" s="43">
        <v>106.42</v>
      </c>
      <c r="J239" s="43">
        <v>110.64</v>
      </c>
      <c r="K239" s="43">
        <v>93.64</v>
      </c>
      <c r="L239" s="44"/>
    </row>
    <row r="240" spans="8:12" ht="12.75" customHeight="1">
      <c r="H240" s="135">
        <v>41175</v>
      </c>
      <c r="I240" s="43">
        <v>107.18</v>
      </c>
      <c r="J240" s="43">
        <v>111</v>
      </c>
      <c r="K240" s="43">
        <v>93.25</v>
      </c>
      <c r="L240" s="44"/>
    </row>
    <row r="241" spans="8:12" ht="12.75" customHeight="1">
      <c r="H241" s="135">
        <v>41176</v>
      </c>
      <c r="I241" s="43">
        <v>104.02</v>
      </c>
      <c r="J241" s="43">
        <v>112.8</v>
      </c>
      <c r="K241" s="43">
        <v>95.23</v>
      </c>
      <c r="L241" s="44"/>
    </row>
    <row r="242" spans="8:12" ht="12.75" customHeight="1">
      <c r="H242" s="135">
        <v>41177</v>
      </c>
      <c r="I242" s="43">
        <v>101.48</v>
      </c>
      <c r="J242" s="43">
        <v>111.99</v>
      </c>
      <c r="K242" s="43">
        <v>95.8</v>
      </c>
      <c r="L242" s="44"/>
    </row>
    <row r="243" spans="8:12" ht="12.75" customHeight="1">
      <c r="H243" s="135">
        <v>41178</v>
      </c>
      <c r="I243" s="43">
        <v>105.98</v>
      </c>
      <c r="J243" s="43">
        <v>111.66</v>
      </c>
      <c r="K243" s="43">
        <v>97.28</v>
      </c>
      <c r="L243" s="44"/>
    </row>
    <row r="244" spans="8:12" ht="12.75" customHeight="1">
      <c r="H244" s="135">
        <v>41179</v>
      </c>
      <c r="I244" s="43">
        <v>106.09</v>
      </c>
      <c r="J244" s="43">
        <v>111.09</v>
      </c>
      <c r="K244" s="43">
        <v>96.68</v>
      </c>
      <c r="L244" s="44"/>
    </row>
    <row r="245" spans="8:12" ht="12.75" customHeight="1">
      <c r="H245" s="135">
        <v>41180</v>
      </c>
      <c r="I245" s="43">
        <v>105.44</v>
      </c>
      <c r="J245" s="43">
        <v>112.35</v>
      </c>
      <c r="K245" s="43">
        <v>97.38</v>
      </c>
      <c r="L245" s="44"/>
    </row>
    <row r="246" spans="8:12" ht="12.75" customHeight="1">
      <c r="H246" s="135">
        <v>41181</v>
      </c>
      <c r="I246" s="43">
        <v>103.42</v>
      </c>
      <c r="J246" s="43">
        <v>112.64</v>
      </c>
      <c r="K246" s="43">
        <v>96.74</v>
      </c>
      <c r="L246" s="44"/>
    </row>
    <row r="247" spans="8:12" ht="12.75" customHeight="1">
      <c r="H247" s="135">
        <v>41182</v>
      </c>
      <c r="I247" s="43">
        <v>107.78</v>
      </c>
      <c r="J247" s="43">
        <v>111.55</v>
      </c>
      <c r="K247" s="43">
        <v>97.74</v>
      </c>
      <c r="L247" s="44"/>
    </row>
    <row r="248" spans="8:12" ht="12.75" customHeight="1">
      <c r="H248" s="135">
        <v>41183</v>
      </c>
      <c r="I248" s="43">
        <v>109.83</v>
      </c>
      <c r="J248" s="43">
        <v>112.73</v>
      </c>
      <c r="K248" s="43">
        <v>100.6</v>
      </c>
      <c r="L248" s="44"/>
    </row>
    <row r="249" spans="8:12" ht="12.75" customHeight="1">
      <c r="H249" s="135">
        <v>41184</v>
      </c>
      <c r="I249" s="43">
        <v>107.79</v>
      </c>
      <c r="J249" s="43">
        <v>112.39</v>
      </c>
      <c r="K249" s="43">
        <v>103.04</v>
      </c>
      <c r="L249" s="44"/>
    </row>
    <row r="250" spans="8:12" ht="12.75" customHeight="1">
      <c r="H250" s="135">
        <v>41185</v>
      </c>
      <c r="I250" s="43">
        <v>109.29</v>
      </c>
      <c r="J250" s="43">
        <v>112.83</v>
      </c>
      <c r="K250" s="43">
        <v>103.96</v>
      </c>
      <c r="L250" s="44"/>
    </row>
    <row r="251" spans="8:12" ht="12.75" customHeight="1">
      <c r="H251" s="135">
        <v>41186</v>
      </c>
      <c r="I251" s="43">
        <v>102.85</v>
      </c>
      <c r="J251" s="43">
        <v>112.61</v>
      </c>
      <c r="K251" s="43">
        <v>104.72</v>
      </c>
      <c r="L251" s="44"/>
    </row>
    <row r="252" spans="8:12" ht="12.75" customHeight="1">
      <c r="H252" s="135">
        <v>41187</v>
      </c>
      <c r="I252" s="43">
        <v>95.61</v>
      </c>
      <c r="J252" s="43">
        <v>114.32</v>
      </c>
      <c r="K252" s="43">
        <v>108.86</v>
      </c>
      <c r="L252" s="44"/>
    </row>
    <row r="253" spans="8:12" ht="12.75" customHeight="1">
      <c r="H253" s="135">
        <v>41188</v>
      </c>
      <c r="I253" s="43">
        <v>96.9</v>
      </c>
      <c r="J253" s="43">
        <v>113.1</v>
      </c>
      <c r="K253" s="43">
        <v>108.38</v>
      </c>
      <c r="L253" s="44"/>
    </row>
    <row r="254" spans="8:12" ht="12.75" customHeight="1">
      <c r="H254" s="135">
        <v>41189</v>
      </c>
      <c r="I254" s="43">
        <v>94.31</v>
      </c>
      <c r="J254" s="43">
        <v>113.4</v>
      </c>
      <c r="K254" s="43">
        <v>109.55</v>
      </c>
      <c r="L254" s="44"/>
    </row>
    <row r="255" spans="8:12" ht="12.75" customHeight="1">
      <c r="H255" s="135">
        <v>41190</v>
      </c>
      <c r="I255" s="43">
        <v>99.71</v>
      </c>
      <c r="J255" s="43">
        <v>114.41</v>
      </c>
      <c r="K255" s="43">
        <v>112.69</v>
      </c>
      <c r="L255" s="44"/>
    </row>
    <row r="256" spans="8:12" ht="12.75" customHeight="1">
      <c r="H256" s="135">
        <v>41191</v>
      </c>
      <c r="I256" s="43">
        <v>98.18</v>
      </c>
      <c r="J256" s="43">
        <v>113.32</v>
      </c>
      <c r="K256" s="43">
        <v>112.35</v>
      </c>
      <c r="L256" s="44"/>
    </row>
    <row r="257" spans="8:12" ht="12.75" customHeight="1">
      <c r="H257" s="135">
        <v>41192</v>
      </c>
      <c r="I257" s="43">
        <v>103.13</v>
      </c>
      <c r="J257" s="43">
        <v>113.41</v>
      </c>
      <c r="K257" s="43">
        <v>111.89</v>
      </c>
      <c r="L257" s="44"/>
    </row>
    <row r="258" spans="8:12" ht="12.75" customHeight="1">
      <c r="H258" s="135">
        <v>41193</v>
      </c>
      <c r="I258" s="43">
        <v>107.97</v>
      </c>
      <c r="J258" s="43">
        <v>114.91</v>
      </c>
      <c r="K258" s="43">
        <v>110.3</v>
      </c>
      <c r="L258" s="44"/>
    </row>
    <row r="259" spans="8:12" ht="12.75" customHeight="1">
      <c r="H259" s="135">
        <v>41194</v>
      </c>
      <c r="I259" s="43">
        <v>103.86</v>
      </c>
      <c r="J259" s="43">
        <v>114.73</v>
      </c>
      <c r="K259" s="43">
        <v>111.52</v>
      </c>
      <c r="L259" s="44"/>
    </row>
    <row r="260" spans="8:12" ht="12.75" customHeight="1">
      <c r="H260" s="135">
        <v>41195</v>
      </c>
      <c r="I260" s="43">
        <v>98.29</v>
      </c>
      <c r="J260" s="43">
        <v>113.73</v>
      </c>
      <c r="K260" s="43">
        <v>110.38</v>
      </c>
      <c r="L260" s="44"/>
    </row>
    <row r="261" spans="8:12" ht="12.75" customHeight="1">
      <c r="H261" s="135">
        <v>41196</v>
      </c>
      <c r="I261" s="43">
        <v>98.43</v>
      </c>
      <c r="J261" s="43">
        <v>112.3</v>
      </c>
      <c r="K261" s="43">
        <v>110.38</v>
      </c>
      <c r="L261" s="44"/>
    </row>
    <row r="262" spans="8:12" ht="12.75" customHeight="1">
      <c r="H262" s="135">
        <v>41197</v>
      </c>
      <c r="I262" s="43">
        <v>102.04</v>
      </c>
      <c r="J262" s="43">
        <v>112.57</v>
      </c>
      <c r="K262" s="43">
        <v>109.73</v>
      </c>
      <c r="L262" s="44"/>
    </row>
    <row r="263" spans="8:12" ht="12.75" customHeight="1">
      <c r="H263" s="135">
        <v>41198</v>
      </c>
      <c r="I263" s="43">
        <v>105.42</v>
      </c>
      <c r="J263" s="43">
        <v>114.54</v>
      </c>
      <c r="K263" s="43">
        <v>109.47</v>
      </c>
      <c r="L263" s="44"/>
    </row>
    <row r="264" spans="8:12" ht="12.75" customHeight="1">
      <c r="H264" s="135">
        <v>41199</v>
      </c>
      <c r="I264" s="43">
        <v>108.84</v>
      </c>
      <c r="J264" s="43">
        <v>116.68</v>
      </c>
      <c r="K264" s="43">
        <v>107.46</v>
      </c>
      <c r="L264" s="44"/>
    </row>
    <row r="265" spans="8:12" ht="12.75" customHeight="1">
      <c r="H265" s="135">
        <v>41200</v>
      </c>
      <c r="I265" s="43">
        <v>112.3</v>
      </c>
      <c r="J265" s="43">
        <v>117.57</v>
      </c>
      <c r="K265" s="43">
        <v>106.98</v>
      </c>
      <c r="L265" s="44"/>
    </row>
    <row r="266" spans="8:12" ht="12.75" customHeight="1">
      <c r="H266" s="135">
        <v>41201</v>
      </c>
      <c r="I266" s="43">
        <v>120.66</v>
      </c>
      <c r="J266" s="43">
        <v>117.47</v>
      </c>
      <c r="K266" s="43">
        <v>108.02</v>
      </c>
      <c r="L266" s="44"/>
    </row>
    <row r="267" spans="8:12" ht="12.75" customHeight="1">
      <c r="H267" s="135">
        <v>41202</v>
      </c>
      <c r="I267" s="43">
        <v>121.33</v>
      </c>
      <c r="J267" s="43">
        <v>118.61</v>
      </c>
      <c r="K267" s="43">
        <v>105.85</v>
      </c>
      <c r="L267" s="44"/>
    </row>
    <row r="268" spans="8:12" ht="12.75" customHeight="1">
      <c r="H268" s="135">
        <v>41203</v>
      </c>
      <c r="I268" s="43">
        <v>115.55</v>
      </c>
      <c r="J268" s="43">
        <v>121.12</v>
      </c>
      <c r="K268" s="43">
        <v>105.68</v>
      </c>
      <c r="L268" s="44"/>
    </row>
    <row r="269" spans="8:12" ht="12.75" customHeight="1">
      <c r="H269" s="135">
        <v>41204</v>
      </c>
      <c r="I269" s="43">
        <v>121.01</v>
      </c>
      <c r="J269" s="43">
        <v>121.58</v>
      </c>
      <c r="K269" s="43">
        <v>105.89</v>
      </c>
      <c r="L269" s="44"/>
    </row>
    <row r="270" spans="8:12" ht="12.75" customHeight="1">
      <c r="H270" s="135">
        <v>41205</v>
      </c>
      <c r="I270" s="43">
        <v>124.02</v>
      </c>
      <c r="J270" s="43">
        <v>118.93</v>
      </c>
      <c r="K270" s="43">
        <v>106.61</v>
      </c>
      <c r="L270" s="44"/>
    </row>
    <row r="271" spans="8:12" ht="12.75" customHeight="1">
      <c r="H271" s="135">
        <v>41206</v>
      </c>
      <c r="I271" s="43">
        <v>128.02000000000001</v>
      </c>
      <c r="J271" s="43">
        <v>116.79</v>
      </c>
      <c r="K271" s="43">
        <v>109.38</v>
      </c>
      <c r="L271" s="44"/>
    </row>
    <row r="272" spans="8:12" ht="12.75" customHeight="1">
      <c r="H272" s="135">
        <v>41207</v>
      </c>
      <c r="I272" s="43">
        <v>128.66</v>
      </c>
      <c r="J272" s="43">
        <v>116.86</v>
      </c>
      <c r="K272" s="43">
        <v>108.32</v>
      </c>
      <c r="L272" s="44"/>
    </row>
    <row r="273" spans="8:12" ht="12.75" customHeight="1">
      <c r="H273" s="135">
        <v>41208</v>
      </c>
      <c r="I273" s="43">
        <v>128.16</v>
      </c>
      <c r="J273" s="43">
        <v>119.52</v>
      </c>
      <c r="K273" s="43">
        <v>110.76</v>
      </c>
      <c r="L273" s="44"/>
    </row>
    <row r="274" spans="8:12" ht="12.75" customHeight="1">
      <c r="H274" s="135">
        <v>41209</v>
      </c>
      <c r="I274" s="43">
        <v>122.81</v>
      </c>
      <c r="J274" s="43">
        <v>121.11</v>
      </c>
      <c r="K274" s="43">
        <v>109.8</v>
      </c>
      <c r="L274" s="44"/>
    </row>
    <row r="275" spans="8:12" ht="12.75" customHeight="1">
      <c r="H275" s="135">
        <v>41210</v>
      </c>
      <c r="I275" s="43">
        <v>123.78</v>
      </c>
      <c r="J275" s="43">
        <v>122.54</v>
      </c>
      <c r="K275" s="43">
        <v>110.82</v>
      </c>
      <c r="L275" s="44"/>
    </row>
    <row r="276" spans="8:12" ht="12.75" customHeight="1">
      <c r="H276" s="135">
        <v>41211</v>
      </c>
      <c r="I276" s="43">
        <v>118.56</v>
      </c>
      <c r="J276" s="43">
        <v>124.43</v>
      </c>
      <c r="K276" s="43">
        <v>113.5</v>
      </c>
      <c r="L276" s="44"/>
    </row>
    <row r="277" spans="8:12" ht="12.75" customHeight="1">
      <c r="H277" s="135">
        <v>41212</v>
      </c>
      <c r="I277" s="43">
        <v>113.15</v>
      </c>
      <c r="J277" s="43">
        <v>123.55</v>
      </c>
      <c r="K277" s="43">
        <v>112.26</v>
      </c>
      <c r="L277" s="44"/>
    </row>
    <row r="278" spans="8:12" ht="12.75" customHeight="1">
      <c r="H278" s="135">
        <v>41213</v>
      </c>
      <c r="I278" s="43">
        <v>109.14</v>
      </c>
      <c r="J278" s="43">
        <v>122.62</v>
      </c>
      <c r="K278" s="43">
        <v>110.71</v>
      </c>
      <c r="L278" s="44"/>
    </row>
    <row r="279" spans="8:12" ht="12.75" customHeight="1">
      <c r="H279" s="135">
        <v>41214</v>
      </c>
      <c r="I279" s="43">
        <v>104.41</v>
      </c>
      <c r="J279" s="43">
        <v>124.1</v>
      </c>
      <c r="K279" s="43">
        <v>109.19</v>
      </c>
      <c r="L279" s="44"/>
    </row>
    <row r="280" spans="8:12" ht="12.75" customHeight="1">
      <c r="H280" s="135">
        <v>41215</v>
      </c>
      <c r="I280" s="43">
        <v>104</v>
      </c>
      <c r="J280" s="43">
        <v>122.32</v>
      </c>
      <c r="K280" s="43">
        <v>107.9</v>
      </c>
      <c r="L280" s="44"/>
    </row>
    <row r="281" spans="8:12" ht="12.75" customHeight="1">
      <c r="H281" s="135">
        <v>41216</v>
      </c>
      <c r="I281" s="43">
        <v>98.61</v>
      </c>
      <c r="J281" s="43">
        <v>125.26</v>
      </c>
      <c r="K281" s="43">
        <v>107.2</v>
      </c>
      <c r="L281" s="44"/>
    </row>
    <row r="282" spans="8:12" ht="12.75" customHeight="1">
      <c r="H282" s="135">
        <v>41217</v>
      </c>
      <c r="I282" s="43">
        <v>100.37</v>
      </c>
      <c r="J282" s="43">
        <v>125.38</v>
      </c>
      <c r="K282" s="43">
        <v>104.62</v>
      </c>
      <c r="L282" s="44"/>
    </row>
    <row r="283" spans="8:12" ht="12.75" customHeight="1">
      <c r="H283" s="135">
        <v>41218</v>
      </c>
      <c r="I283" s="43">
        <v>95.24</v>
      </c>
      <c r="J283" s="43">
        <v>128.87</v>
      </c>
      <c r="K283" s="43">
        <v>106.84</v>
      </c>
      <c r="L283" s="44"/>
    </row>
    <row r="284" spans="8:12" ht="12.75" customHeight="1">
      <c r="H284" s="135">
        <v>41219</v>
      </c>
      <c r="I284" s="43">
        <v>97.23</v>
      </c>
      <c r="J284" s="43">
        <v>128.58000000000001</v>
      </c>
      <c r="K284" s="43">
        <v>106.65</v>
      </c>
      <c r="L284" s="44"/>
    </row>
    <row r="285" spans="8:12" ht="12.75" customHeight="1">
      <c r="H285" s="135">
        <v>41220</v>
      </c>
      <c r="I285" s="43">
        <v>94.67</v>
      </c>
      <c r="J285" s="43">
        <v>134.34</v>
      </c>
      <c r="K285" s="43">
        <v>107.33</v>
      </c>
      <c r="L285" s="44"/>
    </row>
    <row r="286" spans="8:12" ht="12.75" customHeight="1">
      <c r="H286" s="135">
        <v>41221</v>
      </c>
      <c r="I286" s="43">
        <v>92.43</v>
      </c>
      <c r="J286" s="43">
        <v>137.46</v>
      </c>
      <c r="K286" s="43">
        <v>110.15</v>
      </c>
      <c r="L286" s="44"/>
    </row>
    <row r="287" spans="8:12" ht="12.75" customHeight="1">
      <c r="H287" s="135">
        <v>41222</v>
      </c>
      <c r="I287" s="43">
        <v>91.31</v>
      </c>
      <c r="J287" s="43">
        <v>141.24</v>
      </c>
      <c r="K287" s="43">
        <v>110.2</v>
      </c>
      <c r="L287" s="44"/>
    </row>
    <row r="288" spans="8:12" ht="12.75" customHeight="1">
      <c r="H288" s="135">
        <v>41223</v>
      </c>
      <c r="I288" s="43">
        <v>86.77</v>
      </c>
      <c r="J288" s="43">
        <v>143.72</v>
      </c>
      <c r="K288" s="43">
        <v>110.1</v>
      </c>
      <c r="L288" s="44"/>
    </row>
    <row r="289" spans="8:12" ht="12.75" customHeight="1">
      <c r="H289" s="135">
        <v>41224</v>
      </c>
      <c r="I289" s="43">
        <v>91.63</v>
      </c>
      <c r="J289" s="43">
        <v>147.54</v>
      </c>
      <c r="K289" s="43">
        <v>108.89</v>
      </c>
      <c r="L289" s="44"/>
    </row>
    <row r="290" spans="8:12" ht="12.75" customHeight="1">
      <c r="H290" s="135">
        <v>41225</v>
      </c>
      <c r="I290" s="43">
        <v>96.31</v>
      </c>
      <c r="J290" s="43">
        <v>149.51</v>
      </c>
      <c r="K290" s="43">
        <v>110.72</v>
      </c>
      <c r="L290" s="44"/>
    </row>
    <row r="291" spans="8:12" ht="12.75" customHeight="1">
      <c r="H291" s="135">
        <v>41226</v>
      </c>
      <c r="I291" s="43">
        <v>97.36</v>
      </c>
      <c r="J291" s="43">
        <v>150.80000000000001</v>
      </c>
      <c r="K291" s="43">
        <v>111.91</v>
      </c>
      <c r="L291" s="44"/>
    </row>
    <row r="292" spans="8:12" ht="12.75" customHeight="1">
      <c r="H292" s="135">
        <v>41227</v>
      </c>
      <c r="I292" s="43">
        <v>93.76</v>
      </c>
      <c r="J292" s="43">
        <v>151.19</v>
      </c>
      <c r="K292" s="43">
        <v>113.7</v>
      </c>
      <c r="L292" s="44"/>
    </row>
    <row r="293" spans="8:12" ht="12.75" customHeight="1">
      <c r="H293" s="135">
        <v>41228</v>
      </c>
      <c r="I293" s="43">
        <v>91.16</v>
      </c>
      <c r="J293" s="43">
        <v>151.08000000000001</v>
      </c>
      <c r="K293" s="43">
        <v>114.44</v>
      </c>
      <c r="L293" s="44"/>
    </row>
    <row r="294" spans="8:12" ht="12.75" customHeight="1">
      <c r="H294" s="135">
        <v>41229</v>
      </c>
      <c r="I294" s="43">
        <v>90.02</v>
      </c>
      <c r="J294" s="43">
        <v>151.02000000000001</v>
      </c>
      <c r="K294" s="43">
        <v>113.69</v>
      </c>
      <c r="L294" s="44"/>
    </row>
    <row r="295" spans="8:12" ht="12.75" customHeight="1">
      <c r="H295" s="135">
        <v>41230</v>
      </c>
      <c r="I295" s="43">
        <v>88.58</v>
      </c>
      <c r="J295" s="43">
        <v>148.84</v>
      </c>
      <c r="K295" s="43">
        <v>112.29</v>
      </c>
      <c r="L295" s="44"/>
    </row>
    <row r="296" spans="8:12" ht="12.75" customHeight="1">
      <c r="H296" s="135">
        <v>41231</v>
      </c>
      <c r="I296" s="43">
        <v>93.82</v>
      </c>
      <c r="J296" s="43">
        <v>150.63999999999999</v>
      </c>
      <c r="K296" s="43">
        <v>111.81</v>
      </c>
      <c r="L296" s="44"/>
    </row>
    <row r="297" spans="8:12" ht="12.75" customHeight="1">
      <c r="H297" s="135">
        <v>41232</v>
      </c>
      <c r="I297" s="43">
        <v>94.11</v>
      </c>
      <c r="J297" s="43">
        <v>151.28</v>
      </c>
      <c r="K297" s="43">
        <v>113.71</v>
      </c>
      <c r="L297" s="44"/>
    </row>
    <row r="298" spans="8:12" ht="12.75" customHeight="1">
      <c r="H298" s="135">
        <v>41233</v>
      </c>
      <c r="I298" s="43">
        <v>104.85</v>
      </c>
      <c r="J298" s="43">
        <v>149.80000000000001</v>
      </c>
      <c r="K298" s="43">
        <v>116.25</v>
      </c>
      <c r="L298" s="44"/>
    </row>
    <row r="299" spans="8:12" ht="12.75" customHeight="1">
      <c r="H299" s="135">
        <v>41234</v>
      </c>
      <c r="I299" s="43">
        <v>102.13</v>
      </c>
      <c r="J299" s="43">
        <v>149.91</v>
      </c>
      <c r="K299" s="43">
        <v>116.64</v>
      </c>
      <c r="L299" s="44"/>
    </row>
    <row r="300" spans="8:12" ht="12.75" customHeight="1">
      <c r="H300" s="135">
        <v>41235</v>
      </c>
      <c r="I300" s="43">
        <v>104.18</v>
      </c>
      <c r="J300" s="43">
        <v>148.80000000000001</v>
      </c>
      <c r="K300" s="43">
        <v>114.7</v>
      </c>
      <c r="L300" s="44"/>
    </row>
    <row r="301" spans="8:12" ht="12.75" customHeight="1">
      <c r="H301" s="135">
        <v>41236</v>
      </c>
      <c r="I301" s="43">
        <v>106.11</v>
      </c>
      <c r="J301" s="43">
        <v>152.71</v>
      </c>
      <c r="K301" s="43">
        <v>112.69</v>
      </c>
      <c r="L301" s="44"/>
    </row>
    <row r="302" spans="8:12" ht="12.75" customHeight="1">
      <c r="H302" s="135">
        <v>41237</v>
      </c>
      <c r="I302" s="43">
        <v>105.36</v>
      </c>
      <c r="J302" s="43">
        <v>154.28</v>
      </c>
      <c r="K302" s="43">
        <v>114.6</v>
      </c>
      <c r="L302" s="44"/>
    </row>
    <row r="303" spans="8:12" ht="12.75" customHeight="1">
      <c r="H303" s="135">
        <v>41238</v>
      </c>
      <c r="I303" s="43">
        <v>105.4</v>
      </c>
      <c r="J303" s="43">
        <v>156.13</v>
      </c>
      <c r="K303" s="43">
        <v>111.94</v>
      </c>
      <c r="L303" s="44"/>
    </row>
    <row r="304" spans="8:12" ht="12.75" customHeight="1">
      <c r="H304" s="135">
        <v>41239</v>
      </c>
      <c r="I304" s="43">
        <v>110.63</v>
      </c>
      <c r="J304" s="43">
        <v>157.9</v>
      </c>
      <c r="K304" s="43">
        <v>113.93</v>
      </c>
      <c r="L304" s="44"/>
    </row>
    <row r="305" spans="8:12" ht="12.75" customHeight="1">
      <c r="H305" s="135">
        <v>41240</v>
      </c>
      <c r="I305" s="43">
        <v>108.27</v>
      </c>
      <c r="J305" s="43">
        <v>156.93</v>
      </c>
      <c r="K305" s="43">
        <v>113.72</v>
      </c>
      <c r="L305" s="44"/>
    </row>
    <row r="306" spans="8:12" ht="12.75" customHeight="1">
      <c r="H306" s="135">
        <v>41241</v>
      </c>
      <c r="I306" s="43">
        <v>121.07</v>
      </c>
      <c r="J306" s="43">
        <v>154.81</v>
      </c>
      <c r="K306" s="43">
        <v>112.7</v>
      </c>
      <c r="L306" s="44"/>
    </row>
    <row r="307" spans="8:12" ht="12.75" customHeight="1">
      <c r="H307" s="135">
        <v>41242</v>
      </c>
      <c r="I307" s="43">
        <v>127.05</v>
      </c>
      <c r="J307" s="43">
        <v>155.63</v>
      </c>
      <c r="K307" s="43">
        <v>112.52</v>
      </c>
      <c r="L307" s="44"/>
    </row>
    <row r="308" spans="8:12" ht="12.75" customHeight="1">
      <c r="H308" s="135">
        <v>41243</v>
      </c>
      <c r="I308" s="43">
        <v>129.6</v>
      </c>
      <c r="J308" s="43">
        <v>158.41999999999999</v>
      </c>
      <c r="K308" s="43">
        <v>112.72</v>
      </c>
      <c r="L308" s="44"/>
    </row>
    <row r="309" spans="8:12" ht="12.75" customHeight="1">
      <c r="H309" s="135">
        <v>41244</v>
      </c>
      <c r="I309" s="43">
        <v>129.94</v>
      </c>
      <c r="J309" s="43">
        <v>156.5</v>
      </c>
      <c r="K309" s="43">
        <v>111.27</v>
      </c>
      <c r="L309" s="44"/>
    </row>
    <row r="310" spans="8:12" ht="12.75" customHeight="1">
      <c r="H310" s="135">
        <v>41245</v>
      </c>
      <c r="I310" s="43">
        <v>127.36</v>
      </c>
      <c r="J310" s="43">
        <v>158.91999999999999</v>
      </c>
      <c r="K310" s="43">
        <v>110.71</v>
      </c>
      <c r="L310" s="44"/>
    </row>
    <row r="311" spans="8:12" ht="12.75" customHeight="1">
      <c r="H311" s="135">
        <v>41246</v>
      </c>
      <c r="I311" s="43">
        <v>137.16</v>
      </c>
      <c r="J311" s="43">
        <v>157.66</v>
      </c>
      <c r="K311" s="43">
        <v>111.38</v>
      </c>
      <c r="L311" s="44"/>
    </row>
    <row r="312" spans="8:12" ht="12.75" customHeight="1">
      <c r="H312" s="135">
        <v>41247</v>
      </c>
      <c r="I312" s="43">
        <v>136.27000000000001</v>
      </c>
      <c r="J312" s="43">
        <v>158.43</v>
      </c>
      <c r="K312" s="43">
        <v>111.71</v>
      </c>
      <c r="L312" s="44"/>
    </row>
    <row r="313" spans="8:12" ht="12.75" customHeight="1">
      <c r="H313" s="135">
        <v>41248</v>
      </c>
      <c r="I313" s="43">
        <v>141.13999999999999</v>
      </c>
      <c r="J313" s="43">
        <v>157.34</v>
      </c>
      <c r="K313" s="43">
        <v>110.96</v>
      </c>
      <c r="L313" s="44"/>
    </row>
    <row r="314" spans="8:12" ht="12.75" customHeight="1">
      <c r="H314" s="135">
        <v>41249</v>
      </c>
      <c r="I314" s="43">
        <v>140.02000000000001</v>
      </c>
      <c r="J314" s="43">
        <v>158.58000000000001</v>
      </c>
      <c r="K314" s="43">
        <v>110.51</v>
      </c>
      <c r="L314" s="44"/>
    </row>
    <row r="315" spans="8:12" ht="12.75" customHeight="1">
      <c r="H315" s="135">
        <v>41250</v>
      </c>
      <c r="I315" s="43">
        <v>142.44999999999999</v>
      </c>
      <c r="J315" s="43">
        <v>154.41999999999999</v>
      </c>
      <c r="K315" s="43">
        <v>108.22</v>
      </c>
      <c r="L315" s="44"/>
    </row>
    <row r="316" spans="8:12" ht="12.75" customHeight="1">
      <c r="H316" s="135">
        <v>41251</v>
      </c>
      <c r="I316" s="43">
        <v>144.35</v>
      </c>
      <c r="J316" s="43">
        <v>153.22999999999999</v>
      </c>
      <c r="K316" s="43">
        <v>104.36</v>
      </c>
      <c r="L316" s="44"/>
    </row>
    <row r="317" spans="8:12" ht="12.75" customHeight="1">
      <c r="H317" s="135">
        <v>41252</v>
      </c>
      <c r="I317" s="43">
        <v>147.04</v>
      </c>
      <c r="J317" s="43">
        <v>151.80000000000001</v>
      </c>
      <c r="K317" s="43">
        <v>104.99</v>
      </c>
      <c r="L317" s="44"/>
    </row>
    <row r="318" spans="8:12" ht="12.75" customHeight="1">
      <c r="H318" s="135">
        <v>41253</v>
      </c>
      <c r="I318" s="43">
        <v>147.27000000000001</v>
      </c>
      <c r="J318" s="43">
        <v>150.31</v>
      </c>
      <c r="K318" s="43">
        <v>110.45</v>
      </c>
      <c r="L318" s="44"/>
    </row>
    <row r="319" spans="8:12" ht="12.75" customHeight="1">
      <c r="H319" s="135">
        <v>41254</v>
      </c>
      <c r="I319" s="43">
        <v>143.54</v>
      </c>
      <c r="J319" s="43">
        <v>151.61000000000001</v>
      </c>
      <c r="K319" s="43">
        <v>112.46</v>
      </c>
      <c r="L319" s="44"/>
    </row>
    <row r="320" spans="8:12" ht="12.75" customHeight="1">
      <c r="H320" s="135">
        <v>41255</v>
      </c>
      <c r="I320" s="43">
        <v>141.91999999999999</v>
      </c>
      <c r="J320" s="43">
        <v>150.91999999999999</v>
      </c>
      <c r="K320" s="43">
        <v>111.35</v>
      </c>
      <c r="L320" s="44"/>
    </row>
    <row r="321" spans="8:12" ht="12.75" customHeight="1">
      <c r="H321" s="135">
        <v>41256</v>
      </c>
      <c r="I321" s="43">
        <v>141.15</v>
      </c>
      <c r="J321" s="43">
        <v>151.54</v>
      </c>
      <c r="K321" s="43">
        <v>110.58</v>
      </c>
      <c r="L321" s="44"/>
    </row>
    <row r="322" spans="8:12" ht="12.75" customHeight="1">
      <c r="H322" s="135">
        <v>41257</v>
      </c>
      <c r="I322" s="43">
        <v>142.41999999999999</v>
      </c>
      <c r="J322" s="43">
        <v>150.25</v>
      </c>
      <c r="K322" s="43">
        <v>109.92</v>
      </c>
      <c r="L322" s="44"/>
    </row>
    <row r="323" spans="8:12" ht="12.75" customHeight="1">
      <c r="H323" s="135">
        <v>41258</v>
      </c>
      <c r="I323" s="43">
        <v>142.27000000000001</v>
      </c>
      <c r="J323" s="43">
        <v>148.57</v>
      </c>
      <c r="K323" s="43">
        <v>108.07</v>
      </c>
      <c r="L323" s="44"/>
    </row>
    <row r="324" spans="8:12" ht="12.75" customHeight="1">
      <c r="H324" s="135">
        <v>41259</v>
      </c>
      <c r="I324" s="43">
        <v>142.6</v>
      </c>
      <c r="J324" s="43">
        <v>151.08000000000001</v>
      </c>
      <c r="K324" s="43">
        <v>110.13</v>
      </c>
      <c r="L324" s="44"/>
    </row>
    <row r="325" spans="8:12" ht="12.75" customHeight="1">
      <c r="H325" s="135">
        <v>41260</v>
      </c>
      <c r="I325" s="43">
        <v>144.26</v>
      </c>
      <c r="J325" s="43">
        <v>153.91</v>
      </c>
      <c r="K325" s="43">
        <v>112.51</v>
      </c>
      <c r="L325" s="44"/>
    </row>
    <row r="326" spans="8:12" ht="12.75" customHeight="1">
      <c r="H326" s="135">
        <v>41261</v>
      </c>
      <c r="I326" s="43">
        <v>134.41</v>
      </c>
      <c r="J326" s="43">
        <v>151.25</v>
      </c>
      <c r="K326" s="43">
        <v>114.6</v>
      </c>
      <c r="L326" s="44"/>
    </row>
    <row r="327" spans="8:12" ht="12.75" customHeight="1">
      <c r="H327" s="135">
        <v>41262</v>
      </c>
      <c r="I327" s="43">
        <v>138.66999999999999</v>
      </c>
      <c r="J327" s="43">
        <v>148.04</v>
      </c>
      <c r="K327" s="43">
        <v>114.23</v>
      </c>
      <c r="L327" s="44"/>
    </row>
    <row r="328" spans="8:12" ht="12.75" customHeight="1">
      <c r="H328" s="135">
        <v>41263</v>
      </c>
      <c r="I328" s="43">
        <v>134.21</v>
      </c>
      <c r="J328" s="43">
        <v>146.88</v>
      </c>
      <c r="K328" s="43">
        <v>109.01</v>
      </c>
      <c r="L328" s="44"/>
    </row>
    <row r="329" spans="8:12" ht="12.75" customHeight="1">
      <c r="H329" s="135">
        <v>41264</v>
      </c>
      <c r="I329" s="43">
        <v>134.46</v>
      </c>
      <c r="J329" s="43">
        <v>147.62</v>
      </c>
      <c r="K329" s="43">
        <v>108.3</v>
      </c>
      <c r="L329" s="44"/>
    </row>
    <row r="330" spans="8:12" ht="12.75" customHeight="1">
      <c r="H330" s="135">
        <v>41265</v>
      </c>
      <c r="I330" s="43">
        <v>127.94</v>
      </c>
      <c r="J330" s="43">
        <v>150.63</v>
      </c>
      <c r="K330" s="43">
        <v>108.75</v>
      </c>
      <c r="L330" s="44"/>
    </row>
    <row r="331" spans="8:12" ht="12.75" customHeight="1">
      <c r="H331" s="135">
        <v>41266</v>
      </c>
      <c r="I331" s="43">
        <v>129.85</v>
      </c>
      <c r="J331" s="43">
        <v>149.86000000000001</v>
      </c>
      <c r="K331" s="43">
        <v>108.95</v>
      </c>
      <c r="L331" s="44"/>
    </row>
    <row r="332" spans="8:12" ht="12.75" customHeight="1">
      <c r="H332" s="135">
        <v>41267</v>
      </c>
      <c r="I332" s="43">
        <v>127.97</v>
      </c>
      <c r="J332" s="43">
        <v>151.01</v>
      </c>
      <c r="K332" s="43">
        <v>106.13</v>
      </c>
      <c r="L332" s="44"/>
    </row>
    <row r="333" spans="8:12" ht="12.75" customHeight="1">
      <c r="H333" s="135">
        <v>41268</v>
      </c>
      <c r="I333" s="43">
        <v>129.5</v>
      </c>
      <c r="J333" s="43">
        <v>147.65</v>
      </c>
      <c r="K333" s="43">
        <v>103.62</v>
      </c>
      <c r="L333" s="44"/>
    </row>
    <row r="334" spans="8:12" ht="12.75" customHeight="1">
      <c r="H334" s="135">
        <v>41269</v>
      </c>
      <c r="I334" s="43">
        <v>125.14</v>
      </c>
      <c r="J334" s="43">
        <v>148.16</v>
      </c>
      <c r="K334" s="43">
        <v>102.33</v>
      </c>
      <c r="L334" s="44"/>
    </row>
    <row r="335" spans="8:12" ht="12.75" customHeight="1">
      <c r="H335" s="135">
        <v>41270</v>
      </c>
      <c r="I335" s="43">
        <v>127.54</v>
      </c>
      <c r="J335" s="43">
        <v>152.53</v>
      </c>
      <c r="K335" s="43">
        <v>101.62</v>
      </c>
      <c r="L335" s="44"/>
    </row>
    <row r="336" spans="8:12" ht="12.75" customHeight="1">
      <c r="H336" s="135">
        <v>41271</v>
      </c>
      <c r="I336" s="43">
        <v>123.33</v>
      </c>
      <c r="J336" s="43">
        <v>155.04</v>
      </c>
      <c r="K336" s="43">
        <v>100.47</v>
      </c>
      <c r="L336" s="44"/>
    </row>
    <row r="337" spans="8:12" ht="12.75" customHeight="1">
      <c r="H337" s="135">
        <v>41272</v>
      </c>
      <c r="I337" s="43">
        <v>118.24</v>
      </c>
      <c r="J337" s="43">
        <v>158.38999999999999</v>
      </c>
      <c r="K337" s="43">
        <v>99.04</v>
      </c>
      <c r="L337" s="44"/>
    </row>
    <row r="338" spans="8:12" ht="12.75" customHeight="1">
      <c r="H338" s="135">
        <v>41273</v>
      </c>
      <c r="I338" s="43">
        <v>120.28</v>
      </c>
      <c r="J338" s="43">
        <v>160.16999999999999</v>
      </c>
      <c r="K338" s="43">
        <v>101.62</v>
      </c>
      <c r="L338" s="44"/>
    </row>
    <row r="339" spans="8:12" ht="12.75" customHeight="1">
      <c r="H339" s="135">
        <v>41274</v>
      </c>
      <c r="I339" s="43">
        <v>125.14</v>
      </c>
      <c r="J339" s="43">
        <v>163.44</v>
      </c>
      <c r="K339" s="43">
        <v>103.64</v>
      </c>
      <c r="L339" s="44"/>
    </row>
    <row r="340" spans="8:12" ht="12.75" customHeight="1">
      <c r="H340" s="135">
        <v>41275</v>
      </c>
      <c r="I340" s="43">
        <v>123.61</v>
      </c>
      <c r="J340" s="43">
        <v>172.84</v>
      </c>
      <c r="K340" s="43">
        <v>107.76</v>
      </c>
      <c r="L340" s="44"/>
    </row>
    <row r="341" spans="8:12" ht="12.75" customHeight="1">
      <c r="H341" s="135">
        <v>41276</v>
      </c>
      <c r="I341" s="43">
        <v>118.89</v>
      </c>
      <c r="J341" s="43">
        <v>176.76</v>
      </c>
      <c r="K341" s="43">
        <v>113.09</v>
      </c>
      <c r="L341" s="44"/>
    </row>
    <row r="342" spans="8:12" ht="12.75" customHeight="1">
      <c r="H342" s="135">
        <v>41277</v>
      </c>
      <c r="I342" s="43">
        <v>116.84</v>
      </c>
      <c r="J342" s="43">
        <v>179.89</v>
      </c>
      <c r="K342" s="43">
        <v>113.05</v>
      </c>
      <c r="L342" s="44"/>
    </row>
    <row r="343" spans="8:12" ht="12.75" customHeight="1">
      <c r="H343" s="135">
        <v>41278</v>
      </c>
      <c r="I343" s="43">
        <v>111.77</v>
      </c>
      <c r="J343" s="43">
        <v>182.56</v>
      </c>
      <c r="K343" s="43">
        <v>112.33</v>
      </c>
      <c r="L343" s="44"/>
    </row>
    <row r="344" spans="8:12" ht="12.75" customHeight="1">
      <c r="H344" s="135">
        <v>41279</v>
      </c>
      <c r="I344" s="43">
        <v>110.21</v>
      </c>
      <c r="J344" s="43">
        <v>183.27</v>
      </c>
      <c r="K344" s="43">
        <v>111.97</v>
      </c>
      <c r="L344" s="44"/>
    </row>
    <row r="345" spans="8:12" ht="12.75" customHeight="1">
      <c r="H345" s="135">
        <v>41280</v>
      </c>
      <c r="I345" s="43">
        <v>108.22</v>
      </c>
      <c r="J345" s="43">
        <v>187.33</v>
      </c>
      <c r="K345" s="43">
        <v>111.1</v>
      </c>
      <c r="L345" s="44"/>
    </row>
    <row r="346" spans="8:12" ht="12.75" customHeight="1">
      <c r="H346" s="135">
        <v>41281</v>
      </c>
      <c r="I346" s="43">
        <v>101.59</v>
      </c>
      <c r="J346" s="43">
        <v>188.56</v>
      </c>
      <c r="K346" s="43">
        <v>111.38</v>
      </c>
      <c r="L346" s="44"/>
    </row>
    <row r="347" spans="8:12" ht="12.75" customHeight="1">
      <c r="H347" s="135">
        <v>41282</v>
      </c>
      <c r="I347" s="43">
        <v>100.3</v>
      </c>
      <c r="J347" s="43">
        <v>185.82</v>
      </c>
      <c r="K347" s="43">
        <v>110.67</v>
      </c>
      <c r="L347" s="44"/>
    </row>
    <row r="348" spans="8:12" ht="12.75" customHeight="1">
      <c r="H348" s="135">
        <v>41283</v>
      </c>
      <c r="I348" s="43">
        <v>101.94</v>
      </c>
      <c r="J348" s="43">
        <v>184.19</v>
      </c>
      <c r="K348" s="43">
        <v>105.38</v>
      </c>
      <c r="L348" s="44"/>
    </row>
    <row r="349" spans="8:12" ht="12.75" customHeight="1">
      <c r="H349" s="135">
        <v>41284</v>
      </c>
      <c r="I349" s="43">
        <v>98.96</v>
      </c>
      <c r="J349" s="43">
        <v>178.62</v>
      </c>
      <c r="K349" s="43">
        <v>104.74</v>
      </c>
      <c r="L349" s="44"/>
    </row>
    <row r="350" spans="8:12" ht="12.75" customHeight="1">
      <c r="H350" s="135">
        <v>41285</v>
      </c>
      <c r="I350" s="43">
        <v>95.54</v>
      </c>
      <c r="J350" s="43">
        <v>179.5</v>
      </c>
      <c r="K350" s="43">
        <v>104.48</v>
      </c>
      <c r="L350" s="44"/>
    </row>
    <row r="351" spans="8:12" ht="12.75" customHeight="1">
      <c r="H351" s="135">
        <v>41286</v>
      </c>
      <c r="I351" s="43">
        <v>93.79</v>
      </c>
      <c r="J351" s="43">
        <v>175.78</v>
      </c>
      <c r="K351" s="43">
        <v>104.76</v>
      </c>
      <c r="L351" s="44"/>
    </row>
    <row r="352" spans="8:12" ht="12.75" customHeight="1">
      <c r="H352" s="135">
        <v>41287</v>
      </c>
      <c r="I352" s="43">
        <v>90.94</v>
      </c>
      <c r="J352" s="43">
        <v>175.7</v>
      </c>
      <c r="K352" s="43">
        <v>104.87</v>
      </c>
      <c r="L352" s="44"/>
    </row>
    <row r="353" spans="8:12" ht="12.75" customHeight="1">
      <c r="H353" s="135">
        <v>41288</v>
      </c>
      <c r="I353" s="43">
        <v>95.76</v>
      </c>
      <c r="J353" s="43">
        <v>176.74</v>
      </c>
      <c r="K353" s="43">
        <v>104.78</v>
      </c>
      <c r="L353" s="44"/>
    </row>
    <row r="354" spans="8:12" ht="12.75" customHeight="1">
      <c r="H354" s="135">
        <v>41289</v>
      </c>
      <c r="I354" s="43">
        <v>98.42</v>
      </c>
      <c r="J354" s="43">
        <v>172.67</v>
      </c>
      <c r="K354" s="43">
        <v>104.75</v>
      </c>
      <c r="L354" s="44"/>
    </row>
    <row r="355" spans="8:12" ht="12.75" customHeight="1">
      <c r="H355" s="135">
        <v>41290</v>
      </c>
      <c r="I355" s="43">
        <v>102.66</v>
      </c>
      <c r="J355" s="43">
        <v>171.59</v>
      </c>
      <c r="K355" s="43">
        <v>105.28</v>
      </c>
      <c r="L355" s="44"/>
    </row>
    <row r="356" spans="8:12" ht="12.75" customHeight="1">
      <c r="H356" s="135">
        <v>41291</v>
      </c>
      <c r="I356" s="43">
        <v>109.92</v>
      </c>
      <c r="J356" s="43">
        <v>171.47</v>
      </c>
      <c r="K356" s="43">
        <v>106.14</v>
      </c>
      <c r="L356" s="44"/>
    </row>
    <row r="357" spans="8:12" ht="12.75" customHeight="1">
      <c r="H357" s="135">
        <v>41292</v>
      </c>
      <c r="I357" s="43">
        <v>109.61</v>
      </c>
      <c r="J357" s="43">
        <v>175.8</v>
      </c>
      <c r="K357" s="43">
        <v>105.33</v>
      </c>
      <c r="L357" s="44"/>
    </row>
    <row r="358" spans="8:12" ht="12.75" customHeight="1">
      <c r="H358" s="135">
        <v>41293</v>
      </c>
      <c r="I358" s="43">
        <v>106.88</v>
      </c>
      <c r="J358" s="43">
        <v>180.88</v>
      </c>
      <c r="K358" s="43">
        <v>105.27</v>
      </c>
      <c r="L358" s="44"/>
    </row>
    <row r="359" spans="8:12" ht="12.75" customHeight="1">
      <c r="H359" s="135">
        <v>41294</v>
      </c>
      <c r="I359" s="43">
        <v>109.05</v>
      </c>
      <c r="J359" s="43">
        <v>180.42</v>
      </c>
      <c r="K359" s="43">
        <v>105.84</v>
      </c>
      <c r="L359" s="44"/>
    </row>
    <row r="360" spans="8:12" ht="12.75" customHeight="1">
      <c r="H360" s="135">
        <v>41295</v>
      </c>
      <c r="I360" s="43">
        <v>110.87</v>
      </c>
      <c r="J360" s="43">
        <v>184.06</v>
      </c>
      <c r="K360" s="43">
        <v>106.07</v>
      </c>
      <c r="L360" s="44"/>
    </row>
    <row r="361" spans="8:12" ht="12.75" customHeight="1">
      <c r="H361" s="135">
        <v>41296</v>
      </c>
      <c r="I361" s="43">
        <v>105.89</v>
      </c>
      <c r="J361" s="43">
        <v>181.73</v>
      </c>
      <c r="K361" s="43">
        <v>105.72</v>
      </c>
      <c r="L361" s="44"/>
    </row>
    <row r="362" spans="8:12" ht="12.75" customHeight="1">
      <c r="H362" s="135">
        <v>41297</v>
      </c>
      <c r="I362" s="43">
        <v>107.1</v>
      </c>
      <c r="J362" s="43">
        <v>180.02</v>
      </c>
      <c r="K362" s="43">
        <v>109.42</v>
      </c>
      <c r="L362" s="44"/>
    </row>
    <row r="363" spans="8:12" ht="12.75" customHeight="1">
      <c r="H363" s="135">
        <v>41298</v>
      </c>
      <c r="I363" s="43">
        <v>103.62</v>
      </c>
      <c r="J363" s="43">
        <v>180.41</v>
      </c>
      <c r="K363" s="43">
        <v>116.1</v>
      </c>
      <c r="L363" s="44"/>
    </row>
    <row r="364" spans="8:12" ht="12.75" customHeight="1">
      <c r="H364" s="135">
        <v>41299</v>
      </c>
      <c r="I364" s="43">
        <v>106.48</v>
      </c>
      <c r="J364" s="43">
        <v>178.97</v>
      </c>
      <c r="K364" s="43">
        <v>117.1</v>
      </c>
      <c r="L364" s="44"/>
    </row>
    <row r="365" spans="8:12" ht="12.75" customHeight="1">
      <c r="H365" s="135">
        <v>41300</v>
      </c>
      <c r="I365" s="43">
        <v>107.63</v>
      </c>
      <c r="J365" s="43">
        <v>173.31</v>
      </c>
      <c r="K365" s="43">
        <v>118.45</v>
      </c>
      <c r="L365" s="44"/>
    </row>
    <row r="366" spans="8:12" ht="12.75" customHeight="1">
      <c r="H366" s="135">
        <v>41301</v>
      </c>
      <c r="I366" s="43">
        <v>108.87</v>
      </c>
      <c r="J366" s="43">
        <v>170.39</v>
      </c>
      <c r="K366" s="43">
        <v>120.25</v>
      </c>
      <c r="L366" s="44"/>
    </row>
    <row r="367" spans="8:12" ht="12.75" customHeight="1">
      <c r="H367" s="135">
        <v>41302</v>
      </c>
      <c r="I367" s="43">
        <v>111.13</v>
      </c>
      <c r="J367" s="43">
        <v>164.22</v>
      </c>
      <c r="K367" s="43">
        <v>123</v>
      </c>
      <c r="L367" s="44"/>
    </row>
    <row r="368" spans="8:12" ht="12.75" customHeight="1">
      <c r="H368" s="135">
        <v>41303</v>
      </c>
      <c r="I368" s="43">
        <v>109.37</v>
      </c>
      <c r="J368" s="43">
        <v>159.62</v>
      </c>
      <c r="K368" s="43">
        <v>122.17</v>
      </c>
      <c r="L368" s="44"/>
    </row>
    <row r="369" spans="8:12" ht="12.75" customHeight="1">
      <c r="H369" s="135">
        <v>41304</v>
      </c>
      <c r="I369" s="43">
        <v>108.1</v>
      </c>
      <c r="J369" s="43">
        <v>157.19999999999999</v>
      </c>
      <c r="K369" s="43">
        <v>121.08</v>
      </c>
      <c r="L369" s="44"/>
    </row>
    <row r="370" spans="8:12" ht="12.75" customHeight="1">
      <c r="H370" s="135">
        <v>41305</v>
      </c>
      <c r="I370" s="43">
        <v>112.23</v>
      </c>
      <c r="J370" s="43">
        <v>146.49</v>
      </c>
      <c r="K370" s="43">
        <v>117.44</v>
      </c>
      <c r="L370" s="44"/>
    </row>
    <row r="371" spans="8:12" ht="12.75" customHeight="1">
      <c r="H371" s="135">
        <v>41306</v>
      </c>
      <c r="I371" s="43">
        <v>114.33</v>
      </c>
      <c r="J371" s="43">
        <v>141.30000000000001</v>
      </c>
      <c r="K371" s="43">
        <v>109.91</v>
      </c>
      <c r="L371" s="44"/>
    </row>
    <row r="372" spans="8:12" ht="12.75" customHeight="1">
      <c r="H372" s="135">
        <v>41307</v>
      </c>
      <c r="I372" s="43">
        <v>115.23</v>
      </c>
      <c r="J372" s="43">
        <v>135.99</v>
      </c>
      <c r="K372" s="43">
        <v>106.28</v>
      </c>
      <c r="L372" s="44"/>
    </row>
    <row r="373" spans="8:12" ht="12.75" customHeight="1">
      <c r="H373" s="135">
        <v>41308</v>
      </c>
      <c r="I373" s="43">
        <v>119.06</v>
      </c>
      <c r="J373" s="43">
        <v>134.86000000000001</v>
      </c>
      <c r="K373" s="43">
        <v>103.28</v>
      </c>
      <c r="L373" s="44"/>
    </row>
    <row r="374" spans="8:12" ht="12.75" customHeight="1">
      <c r="H374" s="135">
        <v>41309</v>
      </c>
      <c r="I374" s="43">
        <v>119.62</v>
      </c>
      <c r="J374" s="43">
        <v>131.87</v>
      </c>
      <c r="K374" s="43">
        <v>104.3</v>
      </c>
      <c r="L374" s="44"/>
    </row>
    <row r="375" spans="8:12" ht="12.75" customHeight="1">
      <c r="H375" s="135">
        <v>41310</v>
      </c>
      <c r="I375" s="43">
        <v>116.19</v>
      </c>
      <c r="J375" s="43">
        <v>125.63</v>
      </c>
      <c r="K375" s="43">
        <v>105.24</v>
      </c>
      <c r="L375" s="44"/>
    </row>
    <row r="376" spans="8:12" ht="12.75" customHeight="1">
      <c r="H376" s="135">
        <v>41311</v>
      </c>
      <c r="I376" s="43">
        <v>121.31</v>
      </c>
      <c r="J376" s="43">
        <v>122.33</v>
      </c>
      <c r="K376" s="43">
        <v>103</v>
      </c>
      <c r="L376" s="44"/>
    </row>
    <row r="377" spans="8:12" ht="12.75" customHeight="1">
      <c r="H377" s="135">
        <v>41312</v>
      </c>
      <c r="I377" s="43">
        <v>122.26</v>
      </c>
      <c r="J377" s="43">
        <v>121.77</v>
      </c>
      <c r="K377" s="43">
        <v>101.15</v>
      </c>
      <c r="L377" s="44"/>
    </row>
    <row r="378" spans="8:12" ht="12.75" customHeight="1">
      <c r="H378" s="135">
        <v>41313</v>
      </c>
      <c r="I378" s="43">
        <v>120.75</v>
      </c>
      <c r="J378" s="43">
        <v>121.02</v>
      </c>
      <c r="K378" s="43">
        <v>100.07</v>
      </c>
      <c r="L378" s="44"/>
    </row>
    <row r="379" spans="8:12" ht="12.75" customHeight="1">
      <c r="H379" s="135">
        <v>41314</v>
      </c>
      <c r="I379" s="43">
        <v>119.06</v>
      </c>
      <c r="J379" s="43">
        <v>120.26</v>
      </c>
      <c r="K379" s="43">
        <v>97.33</v>
      </c>
      <c r="L379" s="44"/>
    </row>
    <row r="380" spans="8:12" ht="12.75" customHeight="1">
      <c r="H380" s="135">
        <v>41315</v>
      </c>
      <c r="I380" s="43">
        <v>120.55</v>
      </c>
      <c r="J380" s="43">
        <v>117.51</v>
      </c>
      <c r="K380" s="43">
        <v>98.69</v>
      </c>
      <c r="L380" s="44"/>
    </row>
    <row r="381" spans="8:12" ht="12.75" customHeight="1">
      <c r="H381" s="135">
        <v>41316</v>
      </c>
      <c r="I381" s="43">
        <v>114.41</v>
      </c>
      <c r="J381" s="43">
        <v>117.27</v>
      </c>
      <c r="K381" s="43">
        <v>98.58</v>
      </c>
      <c r="L381" s="44"/>
    </row>
    <row r="382" spans="8:12" ht="12.75" customHeight="1">
      <c r="H382" s="135">
        <v>41317</v>
      </c>
      <c r="I382" s="43">
        <v>117.82</v>
      </c>
      <c r="J382" s="43">
        <v>115.93</v>
      </c>
      <c r="K382" s="43">
        <v>98.03</v>
      </c>
      <c r="L382" s="44"/>
    </row>
    <row r="383" spans="8:12" ht="12.75" customHeight="1">
      <c r="H383" s="135">
        <v>41318</v>
      </c>
      <c r="I383" s="43">
        <v>109.55</v>
      </c>
      <c r="J383" s="43">
        <v>114.46</v>
      </c>
      <c r="K383" s="43">
        <v>98.71</v>
      </c>
      <c r="L383" s="44"/>
    </row>
    <row r="384" spans="8:12" ht="12.75" customHeight="1">
      <c r="H384" s="135">
        <v>41319</v>
      </c>
      <c r="I384" s="43">
        <v>105.15</v>
      </c>
      <c r="J384" s="43">
        <v>113.47</v>
      </c>
      <c r="K384" s="43">
        <v>96.16</v>
      </c>
      <c r="L384" s="44"/>
    </row>
    <row r="385" spans="8:12" ht="12.75" customHeight="1">
      <c r="H385" s="135">
        <v>41320</v>
      </c>
      <c r="I385" s="43">
        <v>96.64</v>
      </c>
      <c r="J385" s="43">
        <v>112.88</v>
      </c>
      <c r="K385" s="43">
        <v>93.76</v>
      </c>
      <c r="L385" s="44"/>
    </row>
    <row r="386" spans="8:12" ht="12.75" customHeight="1">
      <c r="H386" s="135">
        <v>41321</v>
      </c>
      <c r="I386" s="43">
        <v>91.64</v>
      </c>
      <c r="J386" s="43">
        <v>112.86</v>
      </c>
      <c r="K386" s="43">
        <v>89.58</v>
      </c>
      <c r="L386" s="44"/>
    </row>
    <row r="387" spans="8:12" ht="12.75" customHeight="1">
      <c r="H387" s="135">
        <v>41322</v>
      </c>
      <c r="I387" s="43">
        <v>89.84</v>
      </c>
      <c r="J387" s="43">
        <v>111.26</v>
      </c>
      <c r="K387" s="43">
        <v>88.66</v>
      </c>
      <c r="L387" s="44"/>
    </row>
    <row r="388" spans="8:12" ht="12.75" customHeight="1">
      <c r="H388" s="135">
        <v>41323</v>
      </c>
      <c r="I388" s="43">
        <v>89.71</v>
      </c>
      <c r="J388" s="43">
        <v>105.93</v>
      </c>
      <c r="K388" s="43">
        <v>88.88</v>
      </c>
      <c r="L388" s="44"/>
    </row>
    <row r="389" spans="8:12" ht="12.75" customHeight="1">
      <c r="H389" s="135">
        <v>41324</v>
      </c>
      <c r="I389" s="43">
        <v>85.91</v>
      </c>
      <c r="J389" s="43">
        <v>103.44</v>
      </c>
      <c r="K389" s="43">
        <v>87.77</v>
      </c>
      <c r="L389" s="44"/>
    </row>
    <row r="390" spans="8:12" ht="12.75" customHeight="1">
      <c r="H390" s="135">
        <v>41325</v>
      </c>
      <c r="I390" s="43">
        <v>83.29</v>
      </c>
      <c r="J390" s="43">
        <v>97.44</v>
      </c>
      <c r="K390" s="43">
        <v>88.2</v>
      </c>
      <c r="L390" s="44"/>
    </row>
    <row r="391" spans="8:12" ht="12.75" customHeight="1">
      <c r="H391" s="135">
        <v>41326</v>
      </c>
      <c r="I391" s="43">
        <v>84.9</v>
      </c>
      <c r="J391" s="43">
        <v>97.53</v>
      </c>
      <c r="K391" s="43">
        <v>87.84</v>
      </c>
      <c r="L391" s="44"/>
    </row>
    <row r="392" spans="8:12" ht="12.75" customHeight="1">
      <c r="H392" s="135">
        <v>41327</v>
      </c>
      <c r="I392" s="43">
        <v>86.64</v>
      </c>
      <c r="J392" s="43">
        <v>96.66</v>
      </c>
      <c r="K392" s="43">
        <v>85.58</v>
      </c>
      <c r="L392" s="44"/>
    </row>
    <row r="393" spans="8:12" ht="12.75" customHeight="1">
      <c r="H393" s="135">
        <v>41328</v>
      </c>
      <c r="I393" s="43">
        <v>91.54</v>
      </c>
      <c r="J393" s="43">
        <v>95.55</v>
      </c>
      <c r="K393" s="43">
        <v>80.569999999999993</v>
      </c>
      <c r="L393" s="44"/>
    </row>
    <row r="394" spans="8:12" ht="12.75" customHeight="1">
      <c r="H394" s="135">
        <v>41329</v>
      </c>
      <c r="I394" s="43">
        <v>88.67</v>
      </c>
      <c r="J394" s="43">
        <v>97.13</v>
      </c>
      <c r="K394" s="43">
        <v>81.540000000000006</v>
      </c>
      <c r="L394" s="44"/>
    </row>
    <row r="395" spans="8:12" ht="12.75" customHeight="1">
      <c r="H395" s="135">
        <v>41330</v>
      </c>
      <c r="I395" s="43">
        <v>82.57</v>
      </c>
      <c r="J395" s="43">
        <v>100.69</v>
      </c>
      <c r="K395" s="43">
        <v>81.73</v>
      </c>
      <c r="L395" s="44"/>
    </row>
    <row r="396" spans="8:12" ht="12.75" customHeight="1">
      <c r="H396" s="135">
        <v>41331</v>
      </c>
      <c r="I396" s="43">
        <v>81.91</v>
      </c>
      <c r="J396" s="43">
        <v>105.76</v>
      </c>
      <c r="K396" s="43">
        <v>83.85</v>
      </c>
      <c r="L396" s="44"/>
    </row>
    <row r="397" spans="8:12" ht="12.75" customHeight="1">
      <c r="H397" s="135">
        <v>41332</v>
      </c>
      <c r="I397" s="43">
        <v>79.94</v>
      </c>
      <c r="J397" s="43">
        <v>107.86</v>
      </c>
      <c r="K397" s="43">
        <v>83.33</v>
      </c>
      <c r="L397" s="44"/>
    </row>
    <row r="398" spans="8:12" ht="12.75" customHeight="1">
      <c r="H398" s="135">
        <v>41333</v>
      </c>
      <c r="I398" s="43">
        <v>79.88</v>
      </c>
      <c r="J398" s="43">
        <v>110.25</v>
      </c>
      <c r="K398" s="43">
        <v>81.53</v>
      </c>
      <c r="L398" s="44"/>
    </row>
    <row r="399" spans="8:12" ht="12.75" customHeight="1">
      <c r="H399" s="135">
        <v>41334</v>
      </c>
      <c r="I399" s="43">
        <v>77.489999999999995</v>
      </c>
      <c r="J399" s="43">
        <v>114.55</v>
      </c>
      <c r="K399" s="43">
        <v>81.900000000000006</v>
      </c>
      <c r="L399" s="44"/>
    </row>
    <row r="400" spans="8:12" ht="12.75" customHeight="1">
      <c r="H400" s="135">
        <v>41335</v>
      </c>
      <c r="I400" s="43">
        <v>76.61</v>
      </c>
      <c r="J400" s="43">
        <v>116.49</v>
      </c>
      <c r="K400" s="43">
        <v>83.21</v>
      </c>
      <c r="L400" s="44"/>
    </row>
    <row r="401" spans="8:12" ht="12.75" customHeight="1">
      <c r="H401" s="135">
        <v>41336</v>
      </c>
      <c r="I401" s="43">
        <v>69.37</v>
      </c>
      <c r="J401" s="43">
        <v>116.44</v>
      </c>
      <c r="K401" s="43">
        <v>84.56</v>
      </c>
      <c r="L401" s="44"/>
    </row>
    <row r="402" spans="8:12" ht="12.75" customHeight="1">
      <c r="H402" s="135">
        <v>41337</v>
      </c>
      <c r="I402" s="43">
        <v>75.930000000000007</v>
      </c>
      <c r="J402" s="43">
        <v>116.53</v>
      </c>
      <c r="K402" s="43">
        <v>84.9</v>
      </c>
      <c r="L402" s="44"/>
    </row>
    <row r="403" spans="8:12" ht="12.75" customHeight="1">
      <c r="H403" s="135">
        <v>41338</v>
      </c>
      <c r="I403" s="43">
        <v>71.61</v>
      </c>
      <c r="J403" s="43">
        <v>114.02</v>
      </c>
      <c r="K403" s="43">
        <v>86.53</v>
      </c>
      <c r="L403" s="44"/>
    </row>
    <row r="404" spans="8:12" ht="12.75" customHeight="1">
      <c r="H404" s="135">
        <v>41339</v>
      </c>
      <c r="I404" s="43">
        <v>74.900000000000006</v>
      </c>
      <c r="J404" s="43">
        <v>114.49</v>
      </c>
      <c r="K404" s="43">
        <v>84.88</v>
      </c>
      <c r="L404" s="44"/>
    </row>
    <row r="405" spans="8:12" ht="12.75" customHeight="1">
      <c r="H405" s="135">
        <v>41340</v>
      </c>
      <c r="I405" s="43">
        <v>78.430000000000007</v>
      </c>
      <c r="J405" s="43">
        <v>114.3</v>
      </c>
      <c r="K405" s="43">
        <v>84.25</v>
      </c>
      <c r="L405" s="44"/>
    </row>
    <row r="406" spans="8:12" ht="12.75" customHeight="1">
      <c r="H406" s="135">
        <v>41341</v>
      </c>
      <c r="I406" s="43">
        <v>77.64</v>
      </c>
      <c r="J406" s="43">
        <v>113.86</v>
      </c>
      <c r="K406" s="43">
        <v>86.05</v>
      </c>
      <c r="L406" s="44"/>
    </row>
    <row r="407" spans="8:12" ht="12.75" customHeight="1">
      <c r="H407" s="135">
        <v>41342</v>
      </c>
      <c r="I407" s="43">
        <v>83.03</v>
      </c>
      <c r="J407" s="43">
        <v>117.47</v>
      </c>
      <c r="K407" s="43">
        <v>86.45</v>
      </c>
      <c r="L407" s="44"/>
    </row>
    <row r="408" spans="8:12" ht="12.75" customHeight="1">
      <c r="H408" s="135">
        <v>41343</v>
      </c>
      <c r="I408" s="43">
        <v>82.25</v>
      </c>
      <c r="J408" s="43">
        <v>119.09</v>
      </c>
      <c r="K408" s="43">
        <v>88.22</v>
      </c>
      <c r="L408" s="44"/>
    </row>
    <row r="409" spans="8:12" ht="12.75" customHeight="1">
      <c r="H409" s="135">
        <v>41344</v>
      </c>
      <c r="I409" s="43">
        <v>87.72</v>
      </c>
      <c r="J409" s="43">
        <v>120.38</v>
      </c>
      <c r="K409" s="43">
        <v>89.49</v>
      </c>
      <c r="L409" s="44"/>
    </row>
    <row r="410" spans="8:12" ht="12.75" customHeight="1">
      <c r="H410" s="135">
        <v>41345</v>
      </c>
      <c r="I410" s="43">
        <v>90.75</v>
      </c>
      <c r="J410" s="43">
        <v>120.99</v>
      </c>
      <c r="K410" s="43">
        <v>87.71</v>
      </c>
      <c r="L410" s="44"/>
    </row>
    <row r="411" spans="8:12" ht="12.75" customHeight="1">
      <c r="H411" s="135">
        <v>41346</v>
      </c>
      <c r="I411" s="43">
        <v>96.92</v>
      </c>
      <c r="J411" s="43">
        <v>122.16</v>
      </c>
      <c r="K411" s="43">
        <v>86.92</v>
      </c>
      <c r="L411" s="44"/>
    </row>
    <row r="412" spans="8:12" ht="12.75" customHeight="1">
      <c r="H412" s="135">
        <v>41347</v>
      </c>
      <c r="I412" s="43">
        <v>98.69</v>
      </c>
      <c r="J412" s="43">
        <v>120.93</v>
      </c>
      <c r="K412" s="43">
        <v>86.66</v>
      </c>
      <c r="L412" s="44"/>
    </row>
    <row r="413" spans="8:12" ht="12.75" customHeight="1">
      <c r="H413" s="135">
        <v>41348</v>
      </c>
      <c r="I413" s="43">
        <v>109.41</v>
      </c>
      <c r="J413" s="43">
        <v>120.73</v>
      </c>
      <c r="K413" s="43">
        <v>86.33</v>
      </c>
      <c r="L413" s="44"/>
    </row>
    <row r="414" spans="8:12" ht="12.75" customHeight="1">
      <c r="H414" s="135">
        <v>41349</v>
      </c>
      <c r="I414" s="43">
        <v>107.47</v>
      </c>
      <c r="J414" s="43">
        <v>120.3</v>
      </c>
      <c r="K414" s="43">
        <v>86.27</v>
      </c>
      <c r="L414" s="44"/>
    </row>
    <row r="415" spans="8:12" ht="12.75" customHeight="1">
      <c r="H415" s="135">
        <v>41350</v>
      </c>
      <c r="I415" s="43">
        <v>112.31</v>
      </c>
      <c r="J415" s="43">
        <v>119.88</v>
      </c>
      <c r="K415" s="43">
        <v>86.46</v>
      </c>
      <c r="L415" s="44"/>
    </row>
    <row r="416" spans="8:12" ht="12.75" customHeight="1">
      <c r="H416" s="135">
        <v>41351</v>
      </c>
      <c r="I416" s="43">
        <v>113.53</v>
      </c>
      <c r="J416" s="43">
        <v>119.49</v>
      </c>
      <c r="K416" s="43">
        <v>87.68</v>
      </c>
      <c r="L416" s="44"/>
    </row>
    <row r="417" spans="8:12" ht="12.75" customHeight="1">
      <c r="H417" s="135">
        <v>41352</v>
      </c>
      <c r="I417" s="43">
        <v>115.59</v>
      </c>
      <c r="J417" s="43">
        <v>118.11</v>
      </c>
      <c r="K417" s="43">
        <v>91.09</v>
      </c>
      <c r="L417" s="44"/>
    </row>
    <row r="418" spans="8:12" ht="12.75" customHeight="1">
      <c r="H418" s="135">
        <v>41353</v>
      </c>
      <c r="I418" s="43">
        <v>116.23</v>
      </c>
      <c r="J418" s="43">
        <v>118.31</v>
      </c>
      <c r="K418" s="43">
        <v>93.13</v>
      </c>
      <c r="L418" s="44"/>
    </row>
    <row r="419" spans="8:12" ht="12.75" customHeight="1">
      <c r="H419" s="135">
        <v>41354</v>
      </c>
      <c r="I419" s="43">
        <v>118.82</v>
      </c>
      <c r="J419" s="43">
        <v>120.43</v>
      </c>
      <c r="K419" s="43">
        <v>95.24</v>
      </c>
      <c r="L419" s="44"/>
    </row>
    <row r="420" spans="8:12" ht="12.75" customHeight="1">
      <c r="H420" s="135">
        <v>41355</v>
      </c>
      <c r="I420" s="43">
        <v>120.74</v>
      </c>
      <c r="J420" s="43">
        <v>120.69</v>
      </c>
      <c r="K420" s="43">
        <v>93.99</v>
      </c>
      <c r="L420" s="44"/>
    </row>
    <row r="421" spans="8:12" ht="12.75" customHeight="1">
      <c r="H421" s="135">
        <v>41356</v>
      </c>
      <c r="I421" s="43">
        <v>123.51</v>
      </c>
      <c r="J421" s="43">
        <v>119.56</v>
      </c>
      <c r="K421" s="43">
        <v>93.23</v>
      </c>
      <c r="L421" s="44"/>
    </row>
    <row r="422" spans="8:12" ht="12.75" customHeight="1">
      <c r="H422" s="135">
        <v>41357</v>
      </c>
      <c r="I422" s="43">
        <v>126.66</v>
      </c>
      <c r="J422" s="43">
        <v>119.35</v>
      </c>
      <c r="K422" s="43">
        <v>92.91</v>
      </c>
      <c r="L422" s="44"/>
    </row>
    <row r="423" spans="8:12" ht="12.75" customHeight="1">
      <c r="H423" s="135">
        <v>41358</v>
      </c>
      <c r="I423" s="43">
        <v>131.18</v>
      </c>
      <c r="J423" s="43">
        <v>120.76</v>
      </c>
      <c r="K423" s="43">
        <v>94.43</v>
      </c>
      <c r="L423" s="44"/>
    </row>
    <row r="424" spans="8:12" ht="12.75" customHeight="1">
      <c r="H424" s="135">
        <v>41359</v>
      </c>
      <c r="I424" s="43">
        <v>133.01</v>
      </c>
      <c r="J424" s="43">
        <v>118.88</v>
      </c>
      <c r="K424" s="43">
        <v>92.29</v>
      </c>
      <c r="L424" s="44"/>
    </row>
    <row r="425" spans="8:12" ht="12.75" customHeight="1">
      <c r="H425" s="135">
        <v>41360</v>
      </c>
      <c r="I425" s="43">
        <v>137.08000000000001</v>
      </c>
      <c r="J425" s="43">
        <v>116.59</v>
      </c>
      <c r="K425" s="43">
        <v>89.95</v>
      </c>
      <c r="L425" s="44"/>
    </row>
    <row r="426" spans="8:12" ht="12.75" customHeight="1">
      <c r="H426" s="135">
        <v>41361</v>
      </c>
      <c r="I426" s="43">
        <v>132.6</v>
      </c>
      <c r="J426" s="43">
        <v>109.92</v>
      </c>
      <c r="K426" s="43">
        <v>86.52</v>
      </c>
      <c r="L426" s="44"/>
    </row>
    <row r="427" spans="8:12" ht="12.75" customHeight="1">
      <c r="H427" s="135">
        <v>41362</v>
      </c>
      <c r="I427" s="43">
        <v>132.74</v>
      </c>
      <c r="J427" s="43">
        <v>107.5</v>
      </c>
      <c r="K427" s="43">
        <v>83.09</v>
      </c>
      <c r="L427" s="44"/>
    </row>
    <row r="428" spans="8:12" ht="12.75" customHeight="1">
      <c r="H428" s="135">
        <v>41363</v>
      </c>
      <c r="I428" s="43">
        <v>135.38</v>
      </c>
      <c r="J428" s="43">
        <v>104.47</v>
      </c>
      <c r="K428" s="43">
        <v>80.98</v>
      </c>
      <c r="L428" s="44"/>
    </row>
    <row r="429" spans="8:12" ht="12.75" customHeight="1">
      <c r="H429" s="135">
        <v>41364</v>
      </c>
      <c r="I429" s="43">
        <v>137.25</v>
      </c>
      <c r="J429" s="43">
        <v>100.15</v>
      </c>
      <c r="K429" s="43">
        <v>80.56</v>
      </c>
      <c r="L429" s="44"/>
    </row>
    <row r="430" spans="8:12" ht="12.75" customHeight="1">
      <c r="H430" s="135">
        <v>41365</v>
      </c>
      <c r="I430" s="43">
        <v>134.28</v>
      </c>
      <c r="J430" s="43">
        <v>97.65</v>
      </c>
      <c r="K430" s="43">
        <v>77.66</v>
      </c>
      <c r="L430" s="44"/>
    </row>
    <row r="431" spans="8:12" ht="12.75" customHeight="1">
      <c r="H431" s="135">
        <v>41366</v>
      </c>
      <c r="I431" s="43">
        <v>139.13999999999999</v>
      </c>
      <c r="J431" s="43">
        <v>96.73</v>
      </c>
      <c r="K431" s="43">
        <v>78.38</v>
      </c>
      <c r="L431" s="44"/>
    </row>
    <row r="432" spans="8:12" ht="12.75" customHeight="1">
      <c r="H432" s="135">
        <v>41367</v>
      </c>
      <c r="I432" s="43">
        <v>138.36000000000001</v>
      </c>
      <c r="J432" s="43">
        <v>94.83</v>
      </c>
      <c r="K432" s="43">
        <v>80.430000000000007</v>
      </c>
      <c r="L432" s="44"/>
    </row>
    <row r="433" spans="8:12" ht="12.75" customHeight="1">
      <c r="H433" s="135">
        <v>41368</v>
      </c>
      <c r="I433" s="43">
        <v>139.72</v>
      </c>
      <c r="J433" s="43">
        <v>93.72</v>
      </c>
      <c r="K433" s="43">
        <v>79.56</v>
      </c>
      <c r="L433" s="44"/>
    </row>
    <row r="434" spans="8:12" ht="12.75" customHeight="1">
      <c r="H434" s="135">
        <v>41369</v>
      </c>
      <c r="I434" s="43">
        <v>147.41999999999999</v>
      </c>
      <c r="J434" s="43">
        <v>92</v>
      </c>
      <c r="K434" s="43">
        <v>76.989999999999995</v>
      </c>
      <c r="L434" s="44"/>
    </row>
    <row r="435" spans="8:12" ht="12.75" customHeight="1">
      <c r="H435" s="135">
        <v>41370</v>
      </c>
      <c r="I435" s="43">
        <v>144.99</v>
      </c>
      <c r="J435" s="43">
        <v>92.97</v>
      </c>
      <c r="K435" s="43">
        <v>74.92</v>
      </c>
      <c r="L435" s="44"/>
    </row>
    <row r="436" spans="8:12" ht="12.75" customHeight="1">
      <c r="H436" s="135">
        <v>41371</v>
      </c>
      <c r="I436" s="43">
        <v>145.72</v>
      </c>
      <c r="J436" s="43">
        <v>93.67</v>
      </c>
      <c r="K436" s="43">
        <v>73.92</v>
      </c>
      <c r="L436" s="44"/>
    </row>
    <row r="437" spans="8:12" ht="12.75" customHeight="1">
      <c r="H437" s="135">
        <v>41372</v>
      </c>
      <c r="I437" s="43">
        <v>143.37</v>
      </c>
      <c r="J437" s="43">
        <v>89.37</v>
      </c>
      <c r="K437" s="43">
        <v>75.28</v>
      </c>
      <c r="L437" s="44"/>
    </row>
    <row r="438" spans="8:12" ht="12.75" customHeight="1">
      <c r="H438" s="135">
        <v>41373</v>
      </c>
      <c r="I438" s="43">
        <v>144.24</v>
      </c>
      <c r="J438" s="43">
        <v>87.67</v>
      </c>
      <c r="K438" s="43">
        <v>74.98</v>
      </c>
      <c r="L438" s="44"/>
    </row>
    <row r="439" spans="8:12" ht="12.75" customHeight="1">
      <c r="H439" s="135">
        <v>41374</v>
      </c>
      <c r="I439" s="43">
        <v>149.77000000000001</v>
      </c>
      <c r="J439" s="43">
        <v>88.39</v>
      </c>
      <c r="K439" s="43">
        <v>75.03</v>
      </c>
      <c r="L439" s="44"/>
    </row>
    <row r="440" spans="8:12" ht="12.75" customHeight="1">
      <c r="H440" s="135">
        <v>41375</v>
      </c>
      <c r="I440" s="43">
        <v>156.78</v>
      </c>
      <c r="J440" s="43">
        <v>86.96</v>
      </c>
      <c r="K440" s="43">
        <v>74.19</v>
      </c>
      <c r="L440" s="44"/>
    </row>
    <row r="441" spans="8:12" ht="12.75" customHeight="1">
      <c r="H441" s="135">
        <v>41376</v>
      </c>
      <c r="I441" s="43">
        <v>157.77000000000001</v>
      </c>
      <c r="J441" s="43">
        <v>84.94</v>
      </c>
      <c r="K441" s="43">
        <v>72.819999999999993</v>
      </c>
      <c r="L441" s="44"/>
    </row>
    <row r="442" spans="8:12" ht="12.75" customHeight="1">
      <c r="H442" s="135">
        <v>41377</v>
      </c>
      <c r="I442" s="43">
        <v>153.69</v>
      </c>
      <c r="J442" s="43">
        <v>85.61</v>
      </c>
      <c r="K442" s="43">
        <v>71.83</v>
      </c>
      <c r="L442" s="44"/>
    </row>
    <row r="443" spans="8:12" ht="12.75" customHeight="1">
      <c r="H443" s="135">
        <v>41378</v>
      </c>
      <c r="I443" s="43">
        <v>145.53</v>
      </c>
      <c r="J443" s="43">
        <v>85.88</v>
      </c>
      <c r="K443" s="43">
        <v>71.52</v>
      </c>
      <c r="L443" s="44"/>
    </row>
    <row r="444" spans="8:12" ht="12.75" customHeight="1">
      <c r="H444" s="135">
        <v>41379</v>
      </c>
      <c r="I444" s="43">
        <v>151.07</v>
      </c>
      <c r="J444" s="43">
        <v>87.45</v>
      </c>
      <c r="K444" s="43">
        <v>72.42</v>
      </c>
      <c r="L444" s="44"/>
    </row>
    <row r="445" spans="8:12" ht="12.75" customHeight="1">
      <c r="H445" s="135">
        <v>41380</v>
      </c>
      <c r="I445" s="43">
        <v>152.29</v>
      </c>
      <c r="J445" s="43">
        <v>84.37</v>
      </c>
      <c r="K445" s="43">
        <v>74.959999999999994</v>
      </c>
      <c r="L445" s="44"/>
    </row>
    <row r="446" spans="8:12" ht="12.75" customHeight="1">
      <c r="H446" s="135">
        <v>41381</v>
      </c>
      <c r="I446" s="43">
        <v>154.68</v>
      </c>
      <c r="J446" s="43">
        <v>83.63</v>
      </c>
      <c r="K446" s="43">
        <v>76.03</v>
      </c>
      <c r="L446" s="44"/>
    </row>
    <row r="447" spans="8:12" ht="12.75" customHeight="1">
      <c r="H447" s="135">
        <v>41382</v>
      </c>
      <c r="I447" s="43">
        <v>159.9</v>
      </c>
      <c r="J447" s="43">
        <v>81.62</v>
      </c>
      <c r="K447" s="43">
        <v>73.61</v>
      </c>
      <c r="L447" s="44"/>
    </row>
    <row r="448" spans="8:12" ht="12.75" customHeight="1">
      <c r="H448" s="135">
        <v>41383</v>
      </c>
      <c r="I448" s="43">
        <v>161.88</v>
      </c>
      <c r="J448" s="43">
        <v>79.41</v>
      </c>
      <c r="K448" s="43">
        <v>71.180000000000007</v>
      </c>
      <c r="L448" s="44"/>
    </row>
    <row r="449" spans="8:12" ht="12.75" customHeight="1">
      <c r="H449" s="135">
        <v>41384</v>
      </c>
      <c r="I449" s="43">
        <v>159.09</v>
      </c>
      <c r="J449" s="43">
        <v>77.569999999999993</v>
      </c>
      <c r="K449" s="43">
        <v>68.03</v>
      </c>
      <c r="L449" s="44"/>
    </row>
    <row r="450" spans="8:12" ht="12.75" customHeight="1">
      <c r="H450" s="135">
        <v>41385</v>
      </c>
      <c r="I450" s="43">
        <v>159.63</v>
      </c>
      <c r="J450" s="43">
        <v>77.58</v>
      </c>
      <c r="K450" s="43">
        <v>69.069999999999993</v>
      </c>
      <c r="L450" s="44"/>
    </row>
    <row r="451" spans="8:12" ht="12.75" customHeight="1">
      <c r="H451" s="135">
        <v>41386</v>
      </c>
      <c r="I451" s="43">
        <v>160.44999999999999</v>
      </c>
      <c r="J451" s="43">
        <v>76.44</v>
      </c>
      <c r="K451" s="43">
        <v>69.930000000000007</v>
      </c>
      <c r="L451" s="44"/>
    </row>
    <row r="452" spans="8:12" ht="12.75" customHeight="1">
      <c r="H452" s="135">
        <v>41387</v>
      </c>
      <c r="I452" s="43">
        <v>165.04</v>
      </c>
      <c r="J452" s="43">
        <v>76.08</v>
      </c>
      <c r="K452" s="43">
        <v>70.87</v>
      </c>
      <c r="L452" s="44"/>
    </row>
    <row r="453" spans="8:12" ht="12.75" customHeight="1">
      <c r="H453" s="135">
        <v>41388</v>
      </c>
      <c r="I453" s="43">
        <v>162.52000000000001</v>
      </c>
      <c r="J453" s="43">
        <v>74.75</v>
      </c>
      <c r="K453" s="43">
        <v>70.53</v>
      </c>
      <c r="L453" s="44"/>
    </row>
    <row r="454" spans="8:12" ht="12.75" customHeight="1">
      <c r="H454" s="135">
        <v>41389</v>
      </c>
      <c r="I454" s="43">
        <v>163.32</v>
      </c>
      <c r="J454" s="43">
        <v>71.739999999999995</v>
      </c>
      <c r="K454" s="43">
        <v>71.37</v>
      </c>
      <c r="L454" s="44"/>
    </row>
    <row r="455" spans="8:12" ht="12.75" customHeight="1">
      <c r="H455" s="135">
        <v>41390</v>
      </c>
      <c r="I455" s="43">
        <v>164.91</v>
      </c>
      <c r="J455" s="43">
        <v>69.59</v>
      </c>
      <c r="K455" s="43">
        <v>70.91</v>
      </c>
      <c r="L455" s="44"/>
    </row>
    <row r="456" spans="8:12" ht="12.75" customHeight="1">
      <c r="H456" s="135">
        <v>41391</v>
      </c>
      <c r="I456" s="43">
        <v>166.08</v>
      </c>
      <c r="J456" s="43">
        <v>69.25</v>
      </c>
      <c r="K456" s="43">
        <v>68.62</v>
      </c>
      <c r="L456" s="44"/>
    </row>
    <row r="457" spans="8:12" ht="12.75" customHeight="1">
      <c r="H457" s="135">
        <v>41392</v>
      </c>
      <c r="I457" s="43">
        <v>166.53</v>
      </c>
      <c r="J457" s="43">
        <v>69.89</v>
      </c>
      <c r="K457" s="43">
        <v>71.099999999999994</v>
      </c>
      <c r="L457" s="44"/>
    </row>
    <row r="458" spans="8:12" ht="12.75" customHeight="1">
      <c r="H458" s="135">
        <v>41393</v>
      </c>
      <c r="I458" s="43">
        <v>157.11000000000001</v>
      </c>
      <c r="J458" s="43">
        <v>69.69</v>
      </c>
      <c r="K458" s="43">
        <v>73.37</v>
      </c>
      <c r="L458" s="44"/>
    </row>
    <row r="459" spans="8:12" ht="12.75" customHeight="1">
      <c r="H459" s="135">
        <v>41394</v>
      </c>
      <c r="I459" s="43">
        <v>155.55000000000001</v>
      </c>
      <c r="J459" s="43">
        <v>67.849999999999994</v>
      </c>
      <c r="K459" s="43">
        <v>74.180000000000007</v>
      </c>
      <c r="L459" s="44"/>
    </row>
    <row r="460" spans="8:12" ht="12.75" customHeight="1">
      <c r="H460" s="135">
        <v>41395</v>
      </c>
      <c r="I460" s="43">
        <v>162.09</v>
      </c>
      <c r="J460" s="43">
        <v>67.09</v>
      </c>
      <c r="K460" s="43">
        <v>75.680000000000007</v>
      </c>
      <c r="L460" s="44"/>
    </row>
    <row r="461" spans="8:12" ht="12.75" customHeight="1">
      <c r="H461" s="135">
        <v>41396</v>
      </c>
      <c r="I461" s="43">
        <v>160.04</v>
      </c>
      <c r="J461" s="43">
        <v>67.489999999999995</v>
      </c>
      <c r="K461" s="43">
        <v>72.83</v>
      </c>
      <c r="L461" s="44"/>
    </row>
    <row r="462" spans="8:12" ht="12.75" customHeight="1">
      <c r="H462" s="135">
        <v>41397</v>
      </c>
      <c r="I462" s="43">
        <v>154.83000000000001</v>
      </c>
      <c r="J462" s="43">
        <v>67.959999999999994</v>
      </c>
      <c r="K462" s="43">
        <v>70.08</v>
      </c>
      <c r="L462" s="44"/>
    </row>
    <row r="463" spans="8:12" ht="12.75" customHeight="1">
      <c r="H463" s="135">
        <v>41398</v>
      </c>
      <c r="I463" s="43">
        <v>158.06</v>
      </c>
      <c r="J463" s="43">
        <v>67.7</v>
      </c>
      <c r="K463" s="43">
        <v>69.8</v>
      </c>
      <c r="L463" s="44"/>
    </row>
    <row r="464" spans="8:12" ht="12.75" customHeight="1">
      <c r="H464" s="135">
        <v>41399</v>
      </c>
      <c r="I464" s="43">
        <v>145.88999999999999</v>
      </c>
      <c r="J464" s="43">
        <v>67.67</v>
      </c>
      <c r="K464" s="43">
        <v>71.27</v>
      </c>
      <c r="L464" s="44"/>
    </row>
    <row r="465" spans="8:12" ht="12.75" customHeight="1">
      <c r="H465" s="135">
        <v>41400</v>
      </c>
      <c r="I465" s="43">
        <v>145.78</v>
      </c>
      <c r="J465" s="43">
        <v>65.900000000000006</v>
      </c>
      <c r="K465" s="43">
        <v>71.75</v>
      </c>
      <c r="L465" s="44"/>
    </row>
    <row r="466" spans="8:12" ht="12.75" customHeight="1">
      <c r="H466" s="135">
        <v>41401</v>
      </c>
      <c r="I466" s="43">
        <v>150.84</v>
      </c>
      <c r="J466" s="43">
        <v>65.56</v>
      </c>
      <c r="K466" s="43">
        <v>73.260000000000005</v>
      </c>
      <c r="L466" s="44"/>
    </row>
    <row r="467" spans="8:12" ht="12.75" customHeight="1">
      <c r="H467" s="135">
        <v>41402</v>
      </c>
      <c r="I467" s="43">
        <v>150.37</v>
      </c>
      <c r="J467" s="43">
        <v>65.47</v>
      </c>
      <c r="K467" s="43">
        <v>73.069999999999993</v>
      </c>
      <c r="L467" s="44"/>
    </row>
    <row r="468" spans="8:12" ht="12.75" customHeight="1">
      <c r="H468" s="135">
        <v>41403</v>
      </c>
      <c r="I468" s="43">
        <v>147.63</v>
      </c>
      <c r="J468" s="43">
        <v>64.48</v>
      </c>
      <c r="K468" s="43">
        <v>71.8</v>
      </c>
      <c r="L468" s="44"/>
    </row>
    <row r="469" spans="8:12" ht="12.75" customHeight="1">
      <c r="H469" s="135">
        <v>41404</v>
      </c>
      <c r="I469" s="43">
        <v>142.19999999999999</v>
      </c>
      <c r="J469" s="43">
        <v>62.43</v>
      </c>
      <c r="K469" s="43">
        <v>69.73</v>
      </c>
      <c r="L469" s="44"/>
    </row>
    <row r="470" spans="8:12" ht="12.75" customHeight="1">
      <c r="H470" s="135">
        <v>41405</v>
      </c>
      <c r="I470" s="43">
        <v>132.94</v>
      </c>
      <c r="J470" s="43">
        <v>63.46</v>
      </c>
      <c r="K470" s="43">
        <v>70.2</v>
      </c>
      <c r="L470" s="44"/>
    </row>
    <row r="471" spans="8:12" ht="12.75" customHeight="1">
      <c r="H471" s="135">
        <v>41406</v>
      </c>
      <c r="I471" s="43">
        <v>135.91999999999999</v>
      </c>
      <c r="J471" s="43">
        <v>64.930000000000007</v>
      </c>
      <c r="K471" s="43">
        <v>72.36</v>
      </c>
      <c r="L471" s="44"/>
    </row>
    <row r="472" spans="8:12" ht="12.75" customHeight="1">
      <c r="H472" s="135">
        <v>41407</v>
      </c>
      <c r="I472" s="43">
        <v>139.51</v>
      </c>
      <c r="J472" s="43">
        <v>64.099999999999994</v>
      </c>
      <c r="K472" s="43">
        <v>73.59</v>
      </c>
      <c r="L472" s="44"/>
    </row>
    <row r="473" spans="8:12" ht="12.75" customHeight="1">
      <c r="H473" s="135">
        <v>41408</v>
      </c>
      <c r="I473" s="43">
        <v>136.71</v>
      </c>
      <c r="J473" s="43">
        <v>65.430000000000007</v>
      </c>
      <c r="K473" s="43">
        <v>74.62</v>
      </c>
      <c r="L473" s="44"/>
    </row>
    <row r="474" spans="8:12" ht="12.75" customHeight="1">
      <c r="H474" s="135">
        <v>41409</v>
      </c>
      <c r="I474" s="43">
        <v>134.55000000000001</v>
      </c>
      <c r="J474" s="43">
        <v>63.44</v>
      </c>
      <c r="K474" s="43">
        <v>74.540000000000006</v>
      </c>
      <c r="L474" s="44"/>
    </row>
    <row r="475" spans="8:12" ht="12.75" customHeight="1">
      <c r="H475" s="135">
        <v>41410</v>
      </c>
      <c r="I475" s="43">
        <v>132.88</v>
      </c>
      <c r="J475" s="43">
        <v>64.66</v>
      </c>
      <c r="K475" s="43">
        <v>72.069999999999993</v>
      </c>
      <c r="L475" s="44"/>
    </row>
    <row r="476" spans="8:12" ht="12.75" customHeight="1">
      <c r="H476" s="135">
        <v>41411</v>
      </c>
      <c r="I476" s="43">
        <v>131.81</v>
      </c>
      <c r="J476" s="43">
        <v>63.17</v>
      </c>
      <c r="K476" s="43">
        <v>70.13</v>
      </c>
      <c r="L476" s="44"/>
    </row>
    <row r="477" spans="8:12" ht="12.75" customHeight="1">
      <c r="H477" s="135">
        <v>41412</v>
      </c>
      <c r="I477" s="43">
        <v>126.67</v>
      </c>
      <c r="J477" s="43">
        <v>64.239999999999995</v>
      </c>
      <c r="K477" s="43">
        <v>68.989999999999995</v>
      </c>
      <c r="L477" s="44"/>
    </row>
    <row r="478" spans="8:12" ht="12.75" customHeight="1">
      <c r="H478" s="135">
        <v>41413</v>
      </c>
      <c r="I478" s="43">
        <v>121.31</v>
      </c>
      <c r="J478" s="43">
        <v>65.23</v>
      </c>
      <c r="K478" s="43">
        <v>69.12</v>
      </c>
      <c r="L478" s="44"/>
    </row>
    <row r="479" spans="8:12" ht="12.75" customHeight="1">
      <c r="H479" s="135">
        <v>41414</v>
      </c>
      <c r="I479" s="43">
        <v>125.54</v>
      </c>
      <c r="J479" s="43">
        <v>65.040000000000006</v>
      </c>
      <c r="K479" s="43">
        <v>69.599999999999994</v>
      </c>
      <c r="L479" s="44"/>
    </row>
    <row r="480" spans="8:12" ht="12.75" customHeight="1">
      <c r="H480" s="135">
        <v>41415</v>
      </c>
      <c r="I480" s="43">
        <v>133.07</v>
      </c>
      <c r="J480" s="43">
        <v>63.72</v>
      </c>
      <c r="K480" s="43">
        <v>67.33</v>
      </c>
      <c r="L480" s="44"/>
    </row>
    <row r="481" spans="8:12" ht="12.75" customHeight="1">
      <c r="H481" s="135">
        <v>41416</v>
      </c>
      <c r="I481" s="43">
        <v>132.15</v>
      </c>
      <c r="J481" s="43">
        <v>64.06</v>
      </c>
      <c r="K481" s="43">
        <v>66.650000000000006</v>
      </c>
      <c r="L481" s="44"/>
    </row>
    <row r="482" spans="8:12" ht="12.75" customHeight="1">
      <c r="H482" s="135">
        <v>41417</v>
      </c>
      <c r="I482" s="43">
        <v>128.78</v>
      </c>
      <c r="J482" s="43">
        <v>62.97</v>
      </c>
      <c r="K482" s="43">
        <v>65.959999999999994</v>
      </c>
      <c r="L482" s="44"/>
    </row>
    <row r="483" spans="8:12" ht="12.75" customHeight="1">
      <c r="H483" s="135">
        <v>41418</v>
      </c>
      <c r="I483" s="43">
        <v>128.56</v>
      </c>
      <c r="J483" s="43">
        <v>61.7</v>
      </c>
      <c r="K483" s="43">
        <v>65.31</v>
      </c>
      <c r="L483" s="44"/>
    </row>
    <row r="484" spans="8:12" ht="12.75" customHeight="1">
      <c r="H484" s="135">
        <v>41419</v>
      </c>
      <c r="I484" s="43">
        <v>126.15</v>
      </c>
      <c r="J484" s="43">
        <v>61.84</v>
      </c>
      <c r="K484" s="43">
        <v>63.6</v>
      </c>
      <c r="L484" s="44"/>
    </row>
    <row r="485" spans="8:12" ht="12.75" customHeight="1">
      <c r="H485" s="135">
        <v>41420</v>
      </c>
      <c r="I485" s="43">
        <v>121.4</v>
      </c>
      <c r="J485" s="43">
        <v>62.27</v>
      </c>
      <c r="K485" s="43">
        <v>63.84</v>
      </c>
      <c r="L485" s="44"/>
    </row>
    <row r="486" spans="8:12" ht="12.75" customHeight="1">
      <c r="H486" s="135">
        <v>41421</v>
      </c>
      <c r="I486" s="43">
        <v>131.97</v>
      </c>
      <c r="J486" s="43">
        <v>62.97</v>
      </c>
      <c r="K486" s="43">
        <v>65.88</v>
      </c>
      <c r="L486" s="44"/>
    </row>
    <row r="487" spans="8:12" ht="12.75" customHeight="1">
      <c r="H487" s="135">
        <v>41422</v>
      </c>
      <c r="I487" s="43">
        <v>132.96</v>
      </c>
      <c r="J487" s="43">
        <v>61.47</v>
      </c>
      <c r="K487" s="43">
        <v>65.680000000000007</v>
      </c>
      <c r="L487" s="44"/>
    </row>
    <row r="488" spans="8:12" ht="12.75" customHeight="1">
      <c r="H488" s="135">
        <v>41423</v>
      </c>
      <c r="I488" s="43">
        <v>136.56</v>
      </c>
      <c r="J488" s="43">
        <v>60.52</v>
      </c>
      <c r="K488" s="43">
        <v>63.82</v>
      </c>
      <c r="L488" s="44"/>
    </row>
    <row r="489" spans="8:12" ht="12.75" customHeight="1">
      <c r="H489" s="135">
        <v>41424</v>
      </c>
      <c r="I489" s="43">
        <v>138.62</v>
      </c>
      <c r="J489" s="43">
        <v>59.93</v>
      </c>
      <c r="K489" s="43">
        <v>62.51</v>
      </c>
      <c r="L489" s="44"/>
    </row>
    <row r="490" spans="8:12" ht="12.75" customHeight="1">
      <c r="H490" s="135">
        <v>41425</v>
      </c>
      <c r="I490" s="43">
        <v>136.04</v>
      </c>
      <c r="J490" s="43">
        <v>59.75</v>
      </c>
      <c r="K490" s="43">
        <v>61.15</v>
      </c>
      <c r="L490" s="44"/>
    </row>
    <row r="491" spans="8:12" ht="12.75" customHeight="1">
      <c r="H491" s="135">
        <v>41426</v>
      </c>
      <c r="I491" s="43">
        <v>140.1</v>
      </c>
      <c r="J491" s="43">
        <v>58.89</v>
      </c>
      <c r="K491" s="43">
        <v>60.73</v>
      </c>
      <c r="L491" s="44"/>
    </row>
    <row r="492" spans="8:12" ht="12.75" customHeight="1">
      <c r="H492" s="135">
        <v>41427</v>
      </c>
      <c r="I492" s="43">
        <v>142.59</v>
      </c>
      <c r="J492" s="43">
        <v>57.9</v>
      </c>
      <c r="K492" s="43">
        <v>61.85</v>
      </c>
      <c r="L492" s="44"/>
    </row>
    <row r="493" spans="8:12" ht="12.75" customHeight="1">
      <c r="H493" s="135">
        <v>41428</v>
      </c>
      <c r="I493" s="43">
        <v>144.37</v>
      </c>
      <c r="J493" s="43">
        <v>57.77</v>
      </c>
      <c r="K493" s="43">
        <v>63.47</v>
      </c>
      <c r="L493" s="44"/>
    </row>
    <row r="494" spans="8:12" ht="12.75" customHeight="1">
      <c r="H494" s="135">
        <v>41429</v>
      </c>
      <c r="I494" s="43">
        <v>147.18</v>
      </c>
      <c r="J494" s="43">
        <v>56.69</v>
      </c>
      <c r="K494" s="43">
        <v>62.61</v>
      </c>
      <c r="L494" s="44"/>
    </row>
    <row r="495" spans="8:12" ht="12.75" customHeight="1">
      <c r="H495" s="135">
        <v>41430</v>
      </c>
      <c r="I495" s="43">
        <v>150.19999999999999</v>
      </c>
      <c r="J495" s="43">
        <v>56.54</v>
      </c>
      <c r="K495" s="43">
        <v>63.9</v>
      </c>
      <c r="L495" s="44"/>
    </row>
    <row r="496" spans="8:12" ht="12.75" customHeight="1">
      <c r="H496" s="135">
        <v>41431</v>
      </c>
      <c r="I496" s="43">
        <v>147.19999999999999</v>
      </c>
      <c r="J496" s="43">
        <v>55.28</v>
      </c>
      <c r="K496" s="43">
        <v>62.49</v>
      </c>
      <c r="L496" s="44"/>
    </row>
    <row r="497" spans="8:12" ht="12.75" customHeight="1">
      <c r="H497" s="135">
        <v>41432</v>
      </c>
      <c r="I497" s="43">
        <v>142.04</v>
      </c>
      <c r="J497" s="43">
        <v>55.36</v>
      </c>
      <c r="K497" s="43">
        <v>61.78</v>
      </c>
      <c r="L497" s="44"/>
    </row>
    <row r="498" spans="8:12" ht="12.75" customHeight="1">
      <c r="H498" s="135">
        <v>41433</v>
      </c>
      <c r="I498" s="43">
        <v>147.36000000000001</v>
      </c>
      <c r="J498" s="43">
        <v>57.17</v>
      </c>
      <c r="K498" s="43">
        <v>62.49</v>
      </c>
      <c r="L498" s="44"/>
    </row>
    <row r="499" spans="8:12" ht="12.75" customHeight="1">
      <c r="H499" s="135">
        <v>41434</v>
      </c>
      <c r="I499" s="43">
        <v>143.61000000000001</v>
      </c>
      <c r="J499" s="43">
        <v>57.36</v>
      </c>
      <c r="K499" s="43">
        <v>63.8</v>
      </c>
      <c r="L499" s="44"/>
    </row>
    <row r="500" spans="8:12" ht="12.75" customHeight="1">
      <c r="H500" s="135">
        <v>41435</v>
      </c>
      <c r="I500" s="43">
        <v>150.74</v>
      </c>
      <c r="J500" s="43">
        <v>56.87</v>
      </c>
      <c r="K500" s="43">
        <v>64.17</v>
      </c>
      <c r="L500" s="44"/>
    </row>
    <row r="501" spans="8:12" ht="12.75" customHeight="1">
      <c r="H501" s="135">
        <v>41436</v>
      </c>
      <c r="I501" s="43">
        <v>148.26</v>
      </c>
      <c r="J501" s="43">
        <v>56.45</v>
      </c>
      <c r="K501" s="43">
        <v>62.81</v>
      </c>
      <c r="L501" s="44"/>
    </row>
    <row r="502" spans="8:12" ht="12.75" customHeight="1">
      <c r="H502" s="135">
        <v>41437</v>
      </c>
      <c r="I502" s="43">
        <v>144.87</v>
      </c>
      <c r="J502" s="43">
        <v>57.2</v>
      </c>
      <c r="K502" s="43">
        <v>62.37</v>
      </c>
      <c r="L502" s="44"/>
    </row>
    <row r="503" spans="8:12" ht="12.75" customHeight="1">
      <c r="H503" s="135">
        <v>41438</v>
      </c>
      <c r="I503" s="43">
        <v>150.21</v>
      </c>
      <c r="J503" s="43">
        <v>54.19</v>
      </c>
      <c r="K503" s="43">
        <v>61.5</v>
      </c>
      <c r="L503" s="44"/>
    </row>
    <row r="504" spans="8:12" ht="12.75" customHeight="1">
      <c r="H504" s="135">
        <v>41439</v>
      </c>
      <c r="I504" s="43">
        <v>153.4</v>
      </c>
      <c r="J504" s="43">
        <v>54.93</v>
      </c>
      <c r="K504" s="43">
        <v>61.81</v>
      </c>
      <c r="L504" s="44"/>
    </row>
    <row r="505" spans="8:12" ht="12.75" customHeight="1">
      <c r="H505" s="135">
        <v>41440</v>
      </c>
      <c r="I505" s="43">
        <v>155.37</v>
      </c>
      <c r="J505" s="43">
        <v>54.34</v>
      </c>
      <c r="K505" s="43">
        <v>62.21</v>
      </c>
      <c r="L505" s="44"/>
    </row>
    <row r="506" spans="8:12" ht="12.75" customHeight="1">
      <c r="H506" s="135">
        <v>41441</v>
      </c>
      <c r="I506" s="43">
        <v>156.22999999999999</v>
      </c>
      <c r="J506" s="43">
        <v>56.25</v>
      </c>
      <c r="K506" s="43">
        <v>62.25</v>
      </c>
      <c r="L506" s="44"/>
    </row>
    <row r="507" spans="8:12" ht="12.75" customHeight="1">
      <c r="H507" s="135">
        <v>41442</v>
      </c>
      <c r="I507" s="43">
        <v>159.58000000000001</v>
      </c>
      <c r="J507" s="43">
        <v>56.62</v>
      </c>
      <c r="K507" s="43">
        <v>63.47</v>
      </c>
      <c r="L507" s="44"/>
    </row>
    <row r="508" spans="8:12" ht="12.75" customHeight="1">
      <c r="H508" s="135">
        <v>41443</v>
      </c>
      <c r="I508" s="43">
        <v>172.71</v>
      </c>
      <c r="J508" s="43">
        <v>56.64</v>
      </c>
      <c r="K508" s="43">
        <v>64.02</v>
      </c>
      <c r="L508" s="44"/>
    </row>
    <row r="509" spans="8:12" ht="12.75" customHeight="1">
      <c r="H509" s="135">
        <v>41444</v>
      </c>
      <c r="I509" s="43">
        <v>176.1</v>
      </c>
      <c r="J509" s="43">
        <v>57.68</v>
      </c>
      <c r="K509" s="43">
        <v>64.88</v>
      </c>
      <c r="L509" s="44"/>
    </row>
    <row r="510" spans="8:12" ht="12.75" customHeight="1">
      <c r="H510" s="135">
        <v>41445</v>
      </c>
      <c r="I510" s="43">
        <v>175.74</v>
      </c>
      <c r="J510" s="43">
        <v>57.79</v>
      </c>
      <c r="K510" s="43">
        <v>66.78</v>
      </c>
      <c r="L510" s="44"/>
    </row>
    <row r="511" spans="8:12" ht="12.75" customHeight="1">
      <c r="H511" s="135">
        <v>41446</v>
      </c>
      <c r="I511" s="43">
        <v>177.65</v>
      </c>
      <c r="J511" s="43">
        <v>58.09</v>
      </c>
      <c r="K511" s="43">
        <v>66.98</v>
      </c>
      <c r="L511" s="44"/>
    </row>
    <row r="512" spans="8:12" ht="12.75" customHeight="1">
      <c r="H512" s="135">
        <v>41447</v>
      </c>
      <c r="I512" s="43">
        <v>176.79</v>
      </c>
      <c r="J512" s="43">
        <v>58.05</v>
      </c>
      <c r="K512" s="43">
        <v>66.64</v>
      </c>
      <c r="L512" s="44"/>
    </row>
    <row r="513" spans="8:12" ht="12.75" customHeight="1">
      <c r="H513" s="135">
        <v>41448</v>
      </c>
      <c r="I513" s="43">
        <v>171.52</v>
      </c>
      <c r="J513" s="43">
        <v>57.72</v>
      </c>
      <c r="K513" s="43">
        <v>66.23</v>
      </c>
      <c r="L513" s="44"/>
    </row>
    <row r="514" spans="8:12" ht="12.75" customHeight="1">
      <c r="H514" s="135">
        <v>41449</v>
      </c>
      <c r="I514" s="43">
        <v>171.41</v>
      </c>
      <c r="J514" s="43">
        <v>58.45</v>
      </c>
      <c r="K514" s="43">
        <v>66.95</v>
      </c>
      <c r="L514" s="44"/>
    </row>
    <row r="515" spans="8:12" ht="12.75" customHeight="1">
      <c r="H515" s="135">
        <v>41450</v>
      </c>
      <c r="I515" s="43">
        <v>171.39</v>
      </c>
      <c r="J515" s="43">
        <v>57.43</v>
      </c>
      <c r="K515" s="43">
        <v>66.7</v>
      </c>
      <c r="L515" s="44"/>
    </row>
    <row r="516" spans="8:12" ht="12.75" customHeight="1">
      <c r="H516" s="135">
        <v>41451</v>
      </c>
      <c r="I516" s="43">
        <v>167.02</v>
      </c>
      <c r="J516" s="43">
        <v>57.12</v>
      </c>
      <c r="K516" s="43">
        <v>67.069999999999993</v>
      </c>
      <c r="L516" s="44"/>
    </row>
    <row r="517" spans="8:12" ht="12.75" customHeight="1">
      <c r="H517" s="135">
        <v>41452</v>
      </c>
      <c r="I517" s="43">
        <v>163.49</v>
      </c>
      <c r="J517" s="43">
        <v>57.34</v>
      </c>
      <c r="K517" s="43">
        <v>67.55</v>
      </c>
      <c r="L517" s="44"/>
    </row>
    <row r="518" spans="8:12" ht="12.75" customHeight="1">
      <c r="H518" s="135">
        <v>41453</v>
      </c>
      <c r="I518" s="43">
        <v>167.14</v>
      </c>
      <c r="J518" s="43">
        <v>58.52</v>
      </c>
      <c r="K518" s="43">
        <v>67.66</v>
      </c>
      <c r="L518" s="44"/>
    </row>
    <row r="519" spans="8:12" ht="12.75" customHeight="1">
      <c r="H519" s="135">
        <v>41454</v>
      </c>
      <c r="I519" s="43">
        <v>164.5</v>
      </c>
      <c r="J519" s="43">
        <v>60.74</v>
      </c>
      <c r="K519" s="43">
        <v>68.27</v>
      </c>
      <c r="L519" s="44"/>
    </row>
    <row r="520" spans="8:12" ht="12.75" customHeight="1">
      <c r="H520" s="135">
        <v>41455</v>
      </c>
      <c r="I520" s="43">
        <v>167.25</v>
      </c>
      <c r="J520" s="43">
        <v>62.14</v>
      </c>
      <c r="K520" s="43">
        <v>68.53</v>
      </c>
      <c r="L520" s="44"/>
    </row>
    <row r="521" spans="8:12" ht="12.75" customHeight="1">
      <c r="H521" s="135">
        <v>41456</v>
      </c>
      <c r="I521" s="43">
        <v>162.38</v>
      </c>
      <c r="J521" s="43">
        <v>62.4</v>
      </c>
      <c r="K521" s="43">
        <v>70.91</v>
      </c>
      <c r="L521" s="44"/>
    </row>
    <row r="522" spans="8:12" ht="12.75" customHeight="1">
      <c r="H522" s="135">
        <v>41457</v>
      </c>
      <c r="I522" s="43">
        <v>164.48</v>
      </c>
      <c r="J522" s="43">
        <v>63.02</v>
      </c>
      <c r="K522" s="43">
        <v>71.16</v>
      </c>
      <c r="L522" s="44"/>
    </row>
    <row r="523" spans="8:12" ht="12.75" customHeight="1">
      <c r="H523" s="135">
        <v>41458</v>
      </c>
      <c r="I523" s="43">
        <v>165.14</v>
      </c>
      <c r="J523" s="43">
        <v>62.75</v>
      </c>
      <c r="K523" s="43">
        <v>70.510000000000005</v>
      </c>
      <c r="L523" s="44"/>
    </row>
    <row r="524" spans="8:12" ht="12.75" customHeight="1">
      <c r="H524" s="135">
        <v>41459</v>
      </c>
      <c r="I524" s="43">
        <v>170.3</v>
      </c>
      <c r="J524" s="43">
        <v>64.17</v>
      </c>
      <c r="K524" s="43">
        <v>70.48</v>
      </c>
      <c r="L524" s="44"/>
    </row>
    <row r="525" spans="8:12" ht="12.75" customHeight="1">
      <c r="H525" s="135">
        <v>41460</v>
      </c>
      <c r="I525" s="43">
        <v>173.56</v>
      </c>
      <c r="J525" s="43">
        <v>67.44</v>
      </c>
      <c r="K525" s="43">
        <v>70.41</v>
      </c>
      <c r="L525" s="44"/>
    </row>
    <row r="526" spans="8:12" ht="12.75" customHeight="1">
      <c r="H526" s="135">
        <v>41461</v>
      </c>
      <c r="I526" s="43">
        <v>173.51</v>
      </c>
      <c r="J526" s="43">
        <v>70.62</v>
      </c>
      <c r="K526" s="43">
        <v>71.39</v>
      </c>
      <c r="L526" s="44"/>
    </row>
    <row r="527" spans="8:12" ht="12.75" customHeight="1">
      <c r="H527" s="135">
        <v>41462</v>
      </c>
      <c r="I527" s="43">
        <v>174.04</v>
      </c>
      <c r="J527" s="43">
        <v>73.84</v>
      </c>
      <c r="K527" s="43">
        <v>72.66</v>
      </c>
      <c r="L527" s="44"/>
    </row>
    <row r="528" spans="8:12" ht="12.75" customHeight="1">
      <c r="H528" s="135">
        <v>41463</v>
      </c>
      <c r="I528" s="43">
        <v>174.12</v>
      </c>
      <c r="J528" s="43">
        <v>75.150000000000006</v>
      </c>
      <c r="K528" s="43">
        <v>72.459999999999994</v>
      </c>
      <c r="L528" s="44"/>
    </row>
    <row r="529" spans="8:12" ht="12.75" customHeight="1">
      <c r="H529" s="135">
        <v>41464</v>
      </c>
      <c r="I529" s="43">
        <v>176.13</v>
      </c>
      <c r="J529" s="43">
        <v>76.930000000000007</v>
      </c>
      <c r="K529" s="43">
        <v>73.760000000000005</v>
      </c>
      <c r="L529" s="44"/>
    </row>
    <row r="530" spans="8:12" ht="12.75" customHeight="1">
      <c r="H530" s="135">
        <v>41465</v>
      </c>
      <c r="I530" s="43">
        <v>171.07</v>
      </c>
      <c r="J530" s="43">
        <v>76.63</v>
      </c>
      <c r="K530" s="43">
        <v>73.150000000000006</v>
      </c>
      <c r="L530" s="44"/>
    </row>
    <row r="531" spans="8:12" ht="12.75" customHeight="1">
      <c r="H531" s="135">
        <v>41466</v>
      </c>
      <c r="I531" s="43">
        <v>170.75</v>
      </c>
      <c r="J531" s="43">
        <v>75.19</v>
      </c>
      <c r="K531" s="43">
        <v>73.73</v>
      </c>
      <c r="L531" s="44"/>
    </row>
    <row r="532" spans="8:12" ht="12.75" customHeight="1">
      <c r="H532" s="135">
        <v>41467</v>
      </c>
      <c r="I532" s="43">
        <v>170.67</v>
      </c>
      <c r="J532" s="43">
        <v>74.39</v>
      </c>
      <c r="K532" s="43">
        <v>72.849999999999994</v>
      </c>
      <c r="L532" s="44"/>
    </row>
    <row r="533" spans="8:12" ht="12.75" customHeight="1">
      <c r="H533" s="135">
        <v>41468</v>
      </c>
      <c r="I533" s="43">
        <v>176.47</v>
      </c>
      <c r="J533" s="43">
        <v>74.680000000000007</v>
      </c>
      <c r="K533" s="43">
        <v>72.58</v>
      </c>
      <c r="L533" s="44"/>
    </row>
    <row r="534" spans="8:12" ht="12.75" customHeight="1">
      <c r="H534" s="135">
        <v>41469</v>
      </c>
      <c r="I534" s="43">
        <v>171.08</v>
      </c>
      <c r="J534" s="43">
        <v>74.86</v>
      </c>
      <c r="K534" s="43">
        <v>71.599999999999994</v>
      </c>
      <c r="L534" s="44"/>
    </row>
    <row r="535" spans="8:12" ht="12.75" customHeight="1">
      <c r="H535" s="135">
        <v>41470</v>
      </c>
      <c r="I535" s="43">
        <v>170.13</v>
      </c>
      <c r="J535" s="43">
        <v>75.45</v>
      </c>
      <c r="K535" s="43">
        <v>69.819999999999993</v>
      </c>
      <c r="L535" s="44"/>
    </row>
    <row r="536" spans="8:12" ht="12.75" customHeight="1">
      <c r="H536" s="135">
        <v>41471</v>
      </c>
      <c r="I536" s="43">
        <v>166.15</v>
      </c>
      <c r="J536" s="43">
        <v>75.14</v>
      </c>
      <c r="K536" s="43">
        <v>68.05</v>
      </c>
      <c r="L536" s="44"/>
    </row>
    <row r="537" spans="8:12" ht="12.75" customHeight="1">
      <c r="H537" s="135">
        <v>41472</v>
      </c>
      <c r="I537" s="43">
        <v>162</v>
      </c>
      <c r="J537" s="43">
        <v>74.180000000000007</v>
      </c>
      <c r="K537" s="43">
        <v>67.27</v>
      </c>
      <c r="L537" s="44"/>
    </row>
    <row r="538" spans="8:12" ht="12.75" customHeight="1">
      <c r="H538" s="135">
        <v>41473</v>
      </c>
      <c r="I538" s="43">
        <v>154.74</v>
      </c>
      <c r="J538" s="43">
        <v>72.91</v>
      </c>
      <c r="K538" s="43">
        <v>65.83</v>
      </c>
      <c r="L538" s="44"/>
    </row>
    <row r="539" spans="8:12" ht="12.75" customHeight="1">
      <c r="H539" s="135">
        <v>41474</v>
      </c>
      <c r="I539" s="43">
        <v>150.49</v>
      </c>
      <c r="J539" s="43">
        <v>72.150000000000006</v>
      </c>
      <c r="K539" s="43">
        <v>63.89</v>
      </c>
      <c r="L539" s="44"/>
    </row>
    <row r="540" spans="8:12" ht="12.75" customHeight="1">
      <c r="H540" s="135">
        <v>41475</v>
      </c>
      <c r="I540" s="43">
        <v>144.13</v>
      </c>
      <c r="J540" s="43">
        <v>71.41</v>
      </c>
      <c r="K540" s="43">
        <v>62.14</v>
      </c>
      <c r="L540" s="44"/>
    </row>
    <row r="541" spans="8:12" ht="12.75" customHeight="1">
      <c r="H541" s="135">
        <v>41476</v>
      </c>
      <c r="I541" s="43">
        <v>139.53</v>
      </c>
      <c r="J541" s="43">
        <v>71.400000000000006</v>
      </c>
      <c r="K541" s="43">
        <v>61.66</v>
      </c>
      <c r="L541" s="44"/>
    </row>
    <row r="542" spans="8:12" ht="12.75" customHeight="1">
      <c r="H542" s="135">
        <v>41477</v>
      </c>
      <c r="I542" s="43">
        <v>136.13</v>
      </c>
      <c r="J542" s="43">
        <v>74.22</v>
      </c>
      <c r="K542" s="43">
        <v>61.29</v>
      </c>
      <c r="L542" s="44"/>
    </row>
    <row r="543" spans="8:12" ht="12.75" customHeight="1">
      <c r="H543" s="135">
        <v>41478</v>
      </c>
      <c r="I543" s="43">
        <v>137.03</v>
      </c>
      <c r="J543" s="43">
        <v>74.239999999999995</v>
      </c>
      <c r="K543" s="43">
        <v>62.12</v>
      </c>
      <c r="L543" s="44"/>
    </row>
    <row r="544" spans="8:12" ht="12.75" customHeight="1">
      <c r="H544" s="135">
        <v>41479</v>
      </c>
      <c r="I544" s="43">
        <v>136.37</v>
      </c>
      <c r="J544" s="43">
        <v>74.959999999999994</v>
      </c>
      <c r="K544" s="43">
        <v>62.49</v>
      </c>
      <c r="L544" s="44"/>
    </row>
    <row r="545" spans="8:12" ht="12.75" customHeight="1">
      <c r="H545" s="135">
        <v>41480</v>
      </c>
      <c r="I545" s="43">
        <v>139.76</v>
      </c>
      <c r="J545" s="43">
        <v>74.66</v>
      </c>
      <c r="K545" s="43">
        <v>62.35</v>
      </c>
      <c r="L545" s="44"/>
    </row>
    <row r="546" spans="8:12" ht="12.75" customHeight="1">
      <c r="H546" s="135">
        <v>41481</v>
      </c>
      <c r="I546" s="43">
        <v>134.28</v>
      </c>
      <c r="J546" s="43">
        <v>73.489999999999995</v>
      </c>
      <c r="K546" s="43">
        <v>60.85</v>
      </c>
      <c r="L546" s="44"/>
    </row>
    <row r="547" spans="8:12" ht="12.75" customHeight="1">
      <c r="H547" s="135">
        <v>41482</v>
      </c>
      <c r="I547" s="43">
        <v>137.49</v>
      </c>
      <c r="J547" s="43">
        <v>73.319999999999993</v>
      </c>
      <c r="K547" s="43">
        <v>59.07</v>
      </c>
      <c r="L547" s="44"/>
    </row>
    <row r="548" spans="8:12" ht="12.75" customHeight="1">
      <c r="H548" s="135">
        <v>41483</v>
      </c>
      <c r="I548" s="43">
        <v>139.66</v>
      </c>
      <c r="J548" s="43">
        <v>72.819999999999993</v>
      </c>
      <c r="K548" s="43">
        <v>59.39</v>
      </c>
      <c r="L548" s="44"/>
    </row>
    <row r="549" spans="8:12" ht="12.75" customHeight="1">
      <c r="H549" s="135">
        <v>41484</v>
      </c>
      <c r="I549" s="43">
        <v>144.80000000000001</v>
      </c>
      <c r="J549" s="43">
        <v>72.5</v>
      </c>
      <c r="K549" s="43">
        <v>58.46</v>
      </c>
      <c r="L549" s="44"/>
    </row>
    <row r="550" spans="8:12" ht="12.75" customHeight="1">
      <c r="H550" s="135">
        <v>41485</v>
      </c>
      <c r="I550" s="43">
        <v>141.52000000000001</v>
      </c>
      <c r="J550" s="43">
        <v>71.33</v>
      </c>
      <c r="K550" s="43">
        <v>58.18</v>
      </c>
      <c r="L550" s="44"/>
    </row>
    <row r="551" spans="8:12" ht="12.75" customHeight="1">
      <c r="H551" s="135">
        <v>41486</v>
      </c>
      <c r="I551" s="43">
        <v>145.19999999999999</v>
      </c>
      <c r="J551" s="43">
        <v>71.31</v>
      </c>
      <c r="K551" s="43">
        <v>57.14</v>
      </c>
      <c r="L551" s="44"/>
    </row>
    <row r="552" spans="8:12" ht="12.75" customHeight="1">
      <c r="H552" s="135">
        <v>41487</v>
      </c>
      <c r="I552" s="43">
        <v>141.69</v>
      </c>
      <c r="J552" s="43">
        <v>71.39</v>
      </c>
      <c r="K552" s="43">
        <v>55.69</v>
      </c>
      <c r="L552" s="44"/>
    </row>
    <row r="553" spans="8:12" ht="12.75" customHeight="1">
      <c r="H553" s="135">
        <v>41488</v>
      </c>
      <c r="I553" s="43">
        <v>140.5</v>
      </c>
      <c r="J553" s="43">
        <v>70.94</v>
      </c>
      <c r="K553" s="43">
        <v>56.24</v>
      </c>
      <c r="L553" s="44"/>
    </row>
    <row r="554" spans="8:12" ht="12.75" customHeight="1">
      <c r="H554" s="135">
        <v>41489</v>
      </c>
      <c r="I554" s="43">
        <v>134.65</v>
      </c>
      <c r="J554" s="43">
        <v>70.959999999999994</v>
      </c>
      <c r="K554" s="43">
        <v>56.39</v>
      </c>
      <c r="L554" s="44"/>
    </row>
    <row r="555" spans="8:12" ht="12.75" customHeight="1">
      <c r="H555" s="135">
        <v>41490</v>
      </c>
      <c r="I555" s="43">
        <v>133.46</v>
      </c>
      <c r="J555" s="43">
        <v>69.05</v>
      </c>
      <c r="K555" s="43">
        <v>57.34</v>
      </c>
      <c r="L555" s="44"/>
    </row>
    <row r="556" spans="8:12" ht="12.75" customHeight="1">
      <c r="H556" s="135">
        <v>41491</v>
      </c>
      <c r="I556" s="43">
        <v>135.96</v>
      </c>
      <c r="J556" s="43">
        <v>65.98</v>
      </c>
      <c r="K556" s="43">
        <v>58.01</v>
      </c>
      <c r="L556" s="44"/>
    </row>
    <row r="557" spans="8:12" ht="12.75" customHeight="1">
      <c r="H557" s="135">
        <v>41492</v>
      </c>
      <c r="I557" s="43">
        <v>135.52000000000001</v>
      </c>
      <c r="J557" s="43">
        <v>62.69</v>
      </c>
      <c r="K557" s="43">
        <v>57.49</v>
      </c>
      <c r="L557" s="44"/>
    </row>
    <row r="558" spans="8:12" ht="12.75" customHeight="1">
      <c r="H558" s="135">
        <v>41493</v>
      </c>
      <c r="I558" s="43">
        <v>136.71</v>
      </c>
      <c r="J558" s="43">
        <v>61.35</v>
      </c>
      <c r="K558" s="43">
        <v>58.36</v>
      </c>
      <c r="L558" s="44"/>
    </row>
    <row r="559" spans="8:12" ht="12.75" customHeight="1">
      <c r="H559" s="135">
        <v>41494</v>
      </c>
      <c r="I559" s="43">
        <v>134.94999999999999</v>
      </c>
      <c r="J559" s="43">
        <v>59.85</v>
      </c>
      <c r="K559" s="43">
        <v>58.81</v>
      </c>
      <c r="L559" s="44"/>
    </row>
    <row r="560" spans="8:12" ht="12.75" customHeight="1">
      <c r="H560" s="135">
        <v>41495</v>
      </c>
      <c r="I560" s="43">
        <v>130.69</v>
      </c>
      <c r="J560" s="43">
        <v>60.72</v>
      </c>
      <c r="K560" s="43">
        <v>59.14</v>
      </c>
      <c r="L560" s="44"/>
    </row>
    <row r="561" spans="8:12" ht="12.75" customHeight="1">
      <c r="H561" s="135">
        <v>41496</v>
      </c>
      <c r="I561" s="43">
        <v>130.74</v>
      </c>
      <c r="J561" s="43">
        <v>63.52</v>
      </c>
      <c r="K561" s="43">
        <v>58.39</v>
      </c>
      <c r="L561" s="44"/>
    </row>
    <row r="562" spans="8:12" ht="12.75" customHeight="1">
      <c r="H562" s="135">
        <v>41497</v>
      </c>
      <c r="I562" s="43">
        <v>126.27</v>
      </c>
      <c r="J562" s="43">
        <v>65.95</v>
      </c>
      <c r="K562" s="43">
        <v>59.78</v>
      </c>
      <c r="L562" s="44"/>
    </row>
    <row r="563" spans="8:12" ht="12.75" customHeight="1">
      <c r="H563" s="135">
        <v>41498</v>
      </c>
      <c r="I563" s="43">
        <v>116.84</v>
      </c>
      <c r="J563" s="43">
        <v>66.489999999999995</v>
      </c>
      <c r="K563" s="43">
        <v>59.71</v>
      </c>
      <c r="L563" s="44"/>
    </row>
    <row r="564" spans="8:12" ht="12.75" customHeight="1">
      <c r="H564" s="135">
        <v>41499</v>
      </c>
      <c r="I564" s="43">
        <v>119.52</v>
      </c>
      <c r="J564" s="43">
        <v>66.12</v>
      </c>
      <c r="K564" s="43">
        <v>61.06</v>
      </c>
      <c r="L564" s="44"/>
    </row>
    <row r="565" spans="8:12" ht="12.75" customHeight="1">
      <c r="H565" s="135">
        <v>41500</v>
      </c>
      <c r="I565" s="43">
        <v>123.62</v>
      </c>
      <c r="J565" s="43">
        <v>65.86</v>
      </c>
      <c r="K565" s="43">
        <v>61.75</v>
      </c>
      <c r="L565" s="44"/>
    </row>
    <row r="566" spans="8:12" ht="12.75" customHeight="1">
      <c r="H566" s="135">
        <v>41501</v>
      </c>
      <c r="I566" s="43">
        <v>124.35</v>
      </c>
      <c r="J566" s="43">
        <v>64.680000000000007</v>
      </c>
      <c r="K566" s="43">
        <v>62.58</v>
      </c>
      <c r="L566" s="44"/>
    </row>
    <row r="567" spans="8:12" ht="12.75" customHeight="1">
      <c r="H567" s="135">
        <v>41502</v>
      </c>
      <c r="I567" s="43">
        <v>121.11</v>
      </c>
      <c r="J567" s="43">
        <v>64.83</v>
      </c>
      <c r="K567" s="43">
        <v>61.79</v>
      </c>
      <c r="L567" s="44"/>
    </row>
    <row r="568" spans="8:12" ht="12.75" customHeight="1">
      <c r="H568" s="135">
        <v>41503</v>
      </c>
      <c r="I568" s="43">
        <v>123.55</v>
      </c>
      <c r="J568" s="43">
        <v>65.37</v>
      </c>
      <c r="K568" s="43">
        <v>61.17</v>
      </c>
      <c r="L568" s="44"/>
    </row>
    <row r="569" spans="8:12" ht="12.75" customHeight="1">
      <c r="H569" s="135">
        <v>41504</v>
      </c>
      <c r="I569" s="43">
        <v>124.69</v>
      </c>
      <c r="J569" s="43">
        <v>66.209999999999994</v>
      </c>
      <c r="K569" s="43">
        <v>62.06</v>
      </c>
      <c r="L569" s="44"/>
    </row>
    <row r="570" spans="8:12" ht="12.75" customHeight="1">
      <c r="H570" s="135">
        <v>41505</v>
      </c>
      <c r="I570" s="43">
        <v>121.41</v>
      </c>
      <c r="J570" s="43">
        <v>68.930000000000007</v>
      </c>
      <c r="K570" s="43">
        <v>61.81</v>
      </c>
      <c r="L570" s="44"/>
    </row>
    <row r="571" spans="8:12" ht="12.75" customHeight="1">
      <c r="H571" s="135">
        <v>41506</v>
      </c>
      <c r="I571" s="43">
        <v>122.2</v>
      </c>
      <c r="J571" s="43">
        <v>69.489999999999995</v>
      </c>
      <c r="K571" s="43">
        <v>62.37</v>
      </c>
      <c r="L571" s="44"/>
    </row>
    <row r="572" spans="8:12" ht="12.75" customHeight="1">
      <c r="H572" s="135">
        <v>41507</v>
      </c>
      <c r="I572" s="43">
        <v>120.13</v>
      </c>
      <c r="J572" s="43">
        <v>67.42</v>
      </c>
      <c r="K572" s="43">
        <v>64.260000000000005</v>
      </c>
      <c r="L572" s="44"/>
    </row>
    <row r="573" spans="8:12" ht="12.75" customHeight="1">
      <c r="H573" s="135">
        <v>41508</v>
      </c>
      <c r="I573" s="43">
        <v>120.07</v>
      </c>
      <c r="J573" s="43">
        <v>68.06</v>
      </c>
      <c r="K573" s="43">
        <v>63.45</v>
      </c>
      <c r="L573" s="44"/>
    </row>
    <row r="574" spans="8:12" ht="12.75" customHeight="1">
      <c r="H574" s="135">
        <v>41509</v>
      </c>
      <c r="I574" s="43">
        <v>119.4</v>
      </c>
      <c r="J574" s="43">
        <v>66.5</v>
      </c>
      <c r="K574" s="43">
        <v>62.88</v>
      </c>
      <c r="L574" s="44"/>
    </row>
    <row r="575" spans="8:12" ht="12.75" customHeight="1">
      <c r="H575" s="135">
        <v>41510</v>
      </c>
      <c r="I575" s="43">
        <v>118.13</v>
      </c>
      <c r="J575" s="43">
        <v>67.739999999999995</v>
      </c>
      <c r="K575" s="43">
        <v>61.55</v>
      </c>
      <c r="L575" s="44"/>
    </row>
    <row r="576" spans="8:12" ht="12.75" customHeight="1">
      <c r="H576" s="135">
        <v>41511</v>
      </c>
      <c r="I576" s="43">
        <v>117.3</v>
      </c>
      <c r="J576" s="43">
        <v>70.16</v>
      </c>
      <c r="K576" s="43">
        <v>60.8</v>
      </c>
      <c r="L576" s="44"/>
    </row>
    <row r="577" spans="8:12" ht="12.75" customHeight="1">
      <c r="H577" s="135">
        <v>41512</v>
      </c>
      <c r="I577" s="43">
        <v>121.7</v>
      </c>
      <c r="J577" s="43">
        <v>71.819999999999993</v>
      </c>
      <c r="K577" s="43">
        <v>60.87</v>
      </c>
      <c r="L577" s="44"/>
    </row>
    <row r="578" spans="8:12" ht="12.75" customHeight="1">
      <c r="H578" s="135">
        <v>41513</v>
      </c>
      <c r="I578" s="43">
        <v>117.88</v>
      </c>
      <c r="J578" s="43">
        <v>71.56</v>
      </c>
      <c r="K578" s="43">
        <v>60.92</v>
      </c>
      <c r="L578" s="44"/>
    </row>
    <row r="579" spans="8:12" ht="12.75" customHeight="1">
      <c r="H579" s="135">
        <v>41514</v>
      </c>
      <c r="I579" s="43">
        <v>113.15</v>
      </c>
      <c r="J579" s="43">
        <v>69.81</v>
      </c>
      <c r="K579" s="43">
        <v>63.51</v>
      </c>
      <c r="L579" s="44"/>
    </row>
    <row r="580" spans="8:12" ht="12.75" customHeight="1">
      <c r="H580" s="135">
        <v>41515</v>
      </c>
      <c r="I580" s="43">
        <v>112.29</v>
      </c>
      <c r="J580" s="43">
        <v>70.099999999999994</v>
      </c>
      <c r="K580" s="43">
        <v>65.22</v>
      </c>
      <c r="L580" s="44"/>
    </row>
    <row r="581" spans="8:12" ht="12.75" customHeight="1">
      <c r="H581" s="135">
        <v>41516</v>
      </c>
      <c r="I581" s="43">
        <v>110.04</v>
      </c>
      <c r="J581" s="43">
        <v>70.44</v>
      </c>
      <c r="K581" s="43">
        <v>65.11</v>
      </c>
      <c r="L581" s="44"/>
    </row>
    <row r="582" spans="8:12" ht="12.75" customHeight="1">
      <c r="H582" s="135">
        <v>41517</v>
      </c>
      <c r="I582" s="43">
        <v>114.94</v>
      </c>
      <c r="J582" s="43">
        <v>70.67</v>
      </c>
      <c r="K582" s="43">
        <v>65.72</v>
      </c>
      <c r="L582" s="44"/>
    </row>
    <row r="583" spans="8:12" ht="12.75" customHeight="1">
      <c r="H583" s="135">
        <v>41518</v>
      </c>
      <c r="I583" s="43">
        <v>111.54</v>
      </c>
      <c r="J583" s="43">
        <v>71.77</v>
      </c>
      <c r="K583" s="43">
        <v>65.209999999999994</v>
      </c>
      <c r="L583" s="44"/>
    </row>
    <row r="584" spans="8:12" ht="12.75" customHeight="1">
      <c r="H584" s="135">
        <v>41519</v>
      </c>
      <c r="I584" s="43">
        <v>108.85</v>
      </c>
      <c r="J584" s="43">
        <v>72.28</v>
      </c>
      <c r="K584" s="43">
        <v>64.459999999999994</v>
      </c>
      <c r="L584" s="44"/>
    </row>
    <row r="585" spans="8:12" ht="12.75" customHeight="1">
      <c r="H585" s="135">
        <v>41520</v>
      </c>
      <c r="I585" s="43">
        <v>105.34</v>
      </c>
      <c r="J585" s="43">
        <v>73.59</v>
      </c>
      <c r="K585" s="43">
        <v>62.49</v>
      </c>
      <c r="L585" s="44"/>
    </row>
    <row r="586" spans="8:12" ht="12.75" customHeight="1">
      <c r="H586" s="135">
        <v>41521</v>
      </c>
      <c r="I586" s="43">
        <v>105.95</v>
      </c>
      <c r="J586" s="43">
        <v>75.319999999999993</v>
      </c>
      <c r="K586" s="43">
        <v>60.73</v>
      </c>
      <c r="L586" s="44"/>
    </row>
    <row r="587" spans="8:12" ht="12.75" customHeight="1">
      <c r="H587" s="135">
        <v>41522</v>
      </c>
      <c r="I587" s="43">
        <v>108.87</v>
      </c>
      <c r="J587" s="43">
        <v>76.87</v>
      </c>
      <c r="K587" s="43">
        <v>59.8</v>
      </c>
      <c r="L587" s="44"/>
    </row>
    <row r="588" spans="8:12" ht="12.75" customHeight="1">
      <c r="H588" s="135">
        <v>41523</v>
      </c>
      <c r="I588" s="43">
        <v>103.71</v>
      </c>
      <c r="J588" s="43">
        <v>78.75</v>
      </c>
      <c r="K588" s="43">
        <v>59.47</v>
      </c>
      <c r="L588" s="44"/>
    </row>
    <row r="589" spans="8:12" ht="12.75" customHeight="1">
      <c r="H589" s="135">
        <v>41524</v>
      </c>
      <c r="I589" s="43">
        <v>109.68</v>
      </c>
      <c r="J589" s="43">
        <v>81.19</v>
      </c>
      <c r="K589" s="43">
        <v>58.82</v>
      </c>
      <c r="L589" s="44"/>
    </row>
    <row r="590" spans="8:12" ht="12.75" customHeight="1">
      <c r="H590" s="135">
        <v>41525</v>
      </c>
      <c r="I590" s="43">
        <v>117.21</v>
      </c>
      <c r="J590" s="43">
        <v>81.11</v>
      </c>
      <c r="K590" s="43">
        <v>59.68</v>
      </c>
      <c r="L590" s="44"/>
    </row>
    <row r="591" spans="8:12" ht="12.75" customHeight="1">
      <c r="H591" s="135">
        <v>41526</v>
      </c>
      <c r="I591" s="43">
        <v>117.16</v>
      </c>
      <c r="J591" s="43">
        <v>79.14</v>
      </c>
      <c r="K591" s="43">
        <v>60.9</v>
      </c>
      <c r="L591" s="44"/>
    </row>
    <row r="592" spans="8:12" ht="12.75" customHeight="1">
      <c r="H592" s="135">
        <v>41527</v>
      </c>
      <c r="I592" s="43">
        <v>124.06</v>
      </c>
      <c r="J592" s="43">
        <v>76.790000000000006</v>
      </c>
      <c r="K592" s="43">
        <v>60.17</v>
      </c>
      <c r="L592" s="44"/>
    </row>
    <row r="593" spans="8:12" ht="12.75" customHeight="1">
      <c r="H593" s="135">
        <v>41528</v>
      </c>
      <c r="I593" s="43">
        <v>121.89</v>
      </c>
      <c r="J593" s="43">
        <v>77.180000000000007</v>
      </c>
      <c r="K593" s="43">
        <v>60.07</v>
      </c>
      <c r="L593" s="44"/>
    </row>
    <row r="594" spans="8:12" ht="12.75" customHeight="1">
      <c r="H594" s="135">
        <v>41529</v>
      </c>
      <c r="I594" s="43">
        <v>122.41</v>
      </c>
      <c r="J594" s="43">
        <v>76.599999999999994</v>
      </c>
      <c r="K594" s="43">
        <v>59.8</v>
      </c>
      <c r="L594" s="44"/>
    </row>
    <row r="595" spans="8:12" ht="12.75" customHeight="1">
      <c r="H595" s="135">
        <v>41530</v>
      </c>
      <c r="I595" s="43">
        <v>116.44</v>
      </c>
      <c r="J595" s="43">
        <v>75.95</v>
      </c>
      <c r="K595" s="43">
        <v>59.94</v>
      </c>
      <c r="L595" s="44"/>
    </row>
    <row r="596" spans="8:12" ht="12.75" customHeight="1">
      <c r="H596" s="135">
        <v>41531</v>
      </c>
      <c r="I596" s="43">
        <v>115.32</v>
      </c>
      <c r="J596" s="43">
        <v>77.150000000000006</v>
      </c>
      <c r="K596" s="43">
        <v>60.91</v>
      </c>
      <c r="L596" s="44"/>
    </row>
    <row r="597" spans="8:12" ht="12.75" customHeight="1">
      <c r="H597" s="135">
        <v>41532</v>
      </c>
      <c r="I597" s="43">
        <v>112.95</v>
      </c>
      <c r="J597" s="43">
        <v>77.33</v>
      </c>
      <c r="K597" s="43">
        <v>61.42</v>
      </c>
      <c r="L597" s="44"/>
    </row>
    <row r="598" spans="8:12" ht="12.75" customHeight="1">
      <c r="H598" s="135">
        <v>41533</v>
      </c>
      <c r="I598" s="43">
        <v>105.57</v>
      </c>
      <c r="J598" s="43">
        <v>79.41</v>
      </c>
      <c r="K598" s="43">
        <v>64.28</v>
      </c>
      <c r="L598" s="44"/>
    </row>
    <row r="599" spans="8:12" ht="12.75" customHeight="1">
      <c r="H599" s="135">
        <v>41534</v>
      </c>
      <c r="I599" s="43">
        <v>103.79</v>
      </c>
      <c r="J599" s="43">
        <v>79.58</v>
      </c>
      <c r="K599" s="43">
        <v>64.87</v>
      </c>
      <c r="L599" s="44"/>
    </row>
    <row r="600" spans="8:12" ht="12.75" customHeight="1">
      <c r="H600" s="135">
        <v>41535</v>
      </c>
      <c r="I600" s="43">
        <v>106.23</v>
      </c>
      <c r="J600" s="43">
        <v>78.260000000000005</v>
      </c>
      <c r="K600" s="43">
        <v>65.400000000000006</v>
      </c>
      <c r="L600" s="44"/>
    </row>
    <row r="601" spans="8:12" ht="12.75" customHeight="1">
      <c r="H601" s="135">
        <v>41536</v>
      </c>
      <c r="I601" s="43">
        <v>109.56</v>
      </c>
      <c r="J601" s="43">
        <v>77.64</v>
      </c>
      <c r="K601" s="43">
        <v>63.92</v>
      </c>
      <c r="L601" s="44"/>
    </row>
    <row r="602" spans="8:12" ht="12.75" customHeight="1">
      <c r="H602" s="135">
        <v>41537</v>
      </c>
      <c r="I602" s="43">
        <v>114.89</v>
      </c>
      <c r="J602" s="43">
        <v>79.28</v>
      </c>
      <c r="K602" s="43">
        <v>63.29</v>
      </c>
      <c r="L602" s="44"/>
    </row>
    <row r="603" spans="8:12" ht="12.75" customHeight="1">
      <c r="H603" s="135">
        <v>41538</v>
      </c>
      <c r="I603" s="43">
        <v>116.49</v>
      </c>
      <c r="J603" s="43">
        <v>82.86</v>
      </c>
      <c r="K603" s="43">
        <v>62.76</v>
      </c>
      <c r="L603" s="44"/>
    </row>
    <row r="604" spans="8:12" ht="12.75" customHeight="1">
      <c r="H604" s="135">
        <v>41539</v>
      </c>
      <c r="I604" s="43">
        <v>118.99</v>
      </c>
      <c r="J604" s="43">
        <v>84.62</v>
      </c>
      <c r="K604" s="43">
        <v>64.930000000000007</v>
      </c>
      <c r="L604" s="44"/>
    </row>
    <row r="605" spans="8:12" ht="12.75" customHeight="1">
      <c r="H605" s="135">
        <v>41540</v>
      </c>
      <c r="I605" s="43">
        <v>121.87</v>
      </c>
      <c r="J605" s="43">
        <v>84.6</v>
      </c>
      <c r="K605" s="43">
        <v>66.959999999999994</v>
      </c>
      <c r="L605" s="44"/>
    </row>
    <row r="606" spans="8:12" ht="12.75" customHeight="1">
      <c r="H606" s="135">
        <v>41541</v>
      </c>
      <c r="I606" s="43">
        <v>123.98</v>
      </c>
      <c r="J606" s="43">
        <v>84.69</v>
      </c>
      <c r="K606" s="43">
        <v>69.55</v>
      </c>
      <c r="L606" s="44"/>
    </row>
    <row r="607" spans="8:12" ht="12.75" customHeight="1">
      <c r="H607" s="135">
        <v>41542</v>
      </c>
      <c r="I607" s="43">
        <v>120.82</v>
      </c>
      <c r="J607" s="43">
        <v>84.95</v>
      </c>
      <c r="K607" s="43">
        <v>70.83</v>
      </c>
      <c r="L607" s="44"/>
    </row>
    <row r="608" spans="8:12" ht="12.75" customHeight="1">
      <c r="H608" s="135">
        <v>41543</v>
      </c>
      <c r="I608" s="43">
        <v>122.3</v>
      </c>
      <c r="J608" s="43">
        <v>84.88</v>
      </c>
      <c r="K608" s="43">
        <v>70.73</v>
      </c>
      <c r="L608" s="44"/>
    </row>
    <row r="609" spans="8:12" ht="12.75" customHeight="1">
      <c r="H609" s="135">
        <v>41544</v>
      </c>
      <c r="I609" s="43">
        <v>123.73</v>
      </c>
      <c r="J609" s="43">
        <v>85.59</v>
      </c>
      <c r="K609" s="43">
        <v>69.37</v>
      </c>
      <c r="L609" s="44"/>
    </row>
    <row r="610" spans="8:12" ht="12.75" customHeight="1">
      <c r="H610" s="135">
        <v>41545</v>
      </c>
      <c r="I610" s="43">
        <v>126.09</v>
      </c>
      <c r="J610" s="43">
        <v>86.51</v>
      </c>
      <c r="K610" s="43">
        <v>67.34</v>
      </c>
      <c r="L610" s="44"/>
    </row>
    <row r="611" spans="8:12" ht="12.75" customHeight="1">
      <c r="H611" s="135">
        <v>41546</v>
      </c>
      <c r="I611" s="43">
        <v>124.19</v>
      </c>
      <c r="J611" s="43">
        <v>87.42</v>
      </c>
      <c r="K611" s="43">
        <v>70.03</v>
      </c>
      <c r="L611" s="44"/>
    </row>
    <row r="612" spans="8:12" ht="12.75" customHeight="1">
      <c r="H612" s="135">
        <v>41547</v>
      </c>
      <c r="I612" s="43">
        <v>123.2</v>
      </c>
      <c r="J612" s="43">
        <v>88.81</v>
      </c>
      <c r="K612" s="43">
        <v>71.260000000000005</v>
      </c>
      <c r="L612" s="44"/>
    </row>
    <row r="613" spans="8:12" ht="12.75" customHeight="1">
      <c r="H613" s="135">
        <v>41548</v>
      </c>
      <c r="I613" s="43">
        <v>132.16999999999999</v>
      </c>
      <c r="J613" s="43">
        <v>93.15</v>
      </c>
      <c r="K613" s="43">
        <v>72.02</v>
      </c>
      <c r="L613" s="44"/>
    </row>
    <row r="614" spans="8:12" ht="12.75" customHeight="1">
      <c r="H614" s="135">
        <v>41549</v>
      </c>
      <c r="I614" s="43">
        <v>136.19999999999999</v>
      </c>
      <c r="J614" s="43">
        <v>94.86</v>
      </c>
      <c r="K614" s="43">
        <v>74.22</v>
      </c>
      <c r="L614" s="44"/>
    </row>
    <row r="615" spans="8:12" ht="12.75" customHeight="1">
      <c r="H615" s="135">
        <v>41550</v>
      </c>
      <c r="I615" s="43">
        <v>136.56</v>
      </c>
      <c r="J615" s="43">
        <v>94.22</v>
      </c>
      <c r="K615" s="43">
        <v>74.7</v>
      </c>
      <c r="L615" s="44"/>
    </row>
    <row r="616" spans="8:12" ht="12.75" customHeight="1">
      <c r="H616" s="135">
        <v>41551</v>
      </c>
      <c r="I616" s="43">
        <v>133.63</v>
      </c>
      <c r="J616" s="43">
        <v>95.58</v>
      </c>
      <c r="K616" s="43">
        <v>75.010000000000005</v>
      </c>
      <c r="L616" s="44"/>
    </row>
    <row r="617" spans="8:12" ht="12.75" customHeight="1">
      <c r="H617" s="135">
        <v>41552</v>
      </c>
      <c r="I617" s="43">
        <v>131.72</v>
      </c>
      <c r="J617" s="43">
        <v>96.82</v>
      </c>
      <c r="K617" s="43">
        <v>74.34</v>
      </c>
      <c r="L617" s="44"/>
    </row>
    <row r="618" spans="8:12" ht="12.75" customHeight="1">
      <c r="H618" s="135">
        <v>41553</v>
      </c>
      <c r="I618" s="43">
        <v>138.43</v>
      </c>
      <c r="J618" s="43">
        <v>96.79</v>
      </c>
      <c r="K618" s="43">
        <v>74.900000000000006</v>
      </c>
      <c r="L618" s="44"/>
    </row>
    <row r="619" spans="8:12" ht="12.75" customHeight="1">
      <c r="H619" s="135">
        <v>41554</v>
      </c>
      <c r="I619" s="43">
        <v>128.41999999999999</v>
      </c>
      <c r="J619" s="43">
        <v>95.68</v>
      </c>
      <c r="K619" s="43">
        <v>75.41</v>
      </c>
      <c r="L619" s="44"/>
    </row>
    <row r="620" spans="8:12" ht="12.75" customHeight="1">
      <c r="H620" s="135">
        <v>41555</v>
      </c>
      <c r="I620" s="43">
        <v>121.95</v>
      </c>
      <c r="J620" s="43">
        <v>98.29</v>
      </c>
      <c r="K620" s="43">
        <v>75.959999999999994</v>
      </c>
      <c r="L620" s="44"/>
    </row>
    <row r="621" spans="8:12" ht="12.75" customHeight="1">
      <c r="H621" s="135">
        <v>41556</v>
      </c>
      <c r="I621" s="43">
        <v>125.9</v>
      </c>
      <c r="J621" s="43">
        <v>100.95</v>
      </c>
      <c r="K621" s="43">
        <v>76.44</v>
      </c>
      <c r="L621" s="44"/>
    </row>
    <row r="622" spans="8:12" ht="12.75" customHeight="1">
      <c r="H622" s="135">
        <v>41557</v>
      </c>
      <c r="I622" s="43">
        <v>124.47</v>
      </c>
      <c r="J622" s="43">
        <v>104.88</v>
      </c>
      <c r="K622" s="43">
        <v>77.430000000000007</v>
      </c>
      <c r="L622" s="44"/>
    </row>
    <row r="623" spans="8:12" ht="12.75" customHeight="1">
      <c r="H623" s="135">
        <v>41558</v>
      </c>
      <c r="I623" s="43">
        <v>125.74</v>
      </c>
      <c r="J623" s="43">
        <v>107.46</v>
      </c>
      <c r="K623" s="43">
        <v>78.83</v>
      </c>
      <c r="L623" s="44"/>
    </row>
    <row r="624" spans="8:12" ht="12.75" customHeight="1">
      <c r="H624" s="135">
        <v>41559</v>
      </c>
      <c r="I624" s="43">
        <v>127.17</v>
      </c>
      <c r="J624" s="43">
        <v>110.35</v>
      </c>
      <c r="K624" s="43">
        <v>77.680000000000007</v>
      </c>
      <c r="L624" s="44"/>
    </row>
    <row r="625" spans="8:12" ht="12.75" customHeight="1">
      <c r="H625" s="135">
        <v>41560</v>
      </c>
      <c r="I625" s="43">
        <v>128.57</v>
      </c>
      <c r="J625" s="43">
        <v>115.81</v>
      </c>
      <c r="K625" s="43">
        <v>79.510000000000005</v>
      </c>
      <c r="L625" s="44"/>
    </row>
    <row r="626" spans="8:12" ht="12.75" customHeight="1">
      <c r="H626" s="135">
        <v>41561</v>
      </c>
      <c r="I626" s="43">
        <v>134.78</v>
      </c>
      <c r="J626" s="43">
        <v>121.55</v>
      </c>
      <c r="K626" s="43">
        <v>80.03</v>
      </c>
      <c r="L626" s="44"/>
    </row>
    <row r="627" spans="8:12" ht="12.75" customHeight="1">
      <c r="H627" s="135">
        <v>41562</v>
      </c>
      <c r="I627" s="43">
        <v>140.09</v>
      </c>
      <c r="J627" s="43">
        <v>127.33</v>
      </c>
      <c r="K627" s="43">
        <v>81.03</v>
      </c>
      <c r="L627" s="44"/>
    </row>
    <row r="628" spans="8:12" ht="12.75" customHeight="1">
      <c r="H628" s="135">
        <v>41563</v>
      </c>
      <c r="I628" s="43">
        <v>144.61000000000001</v>
      </c>
      <c r="J628" s="43">
        <v>131.19</v>
      </c>
      <c r="K628" s="43">
        <v>80.61</v>
      </c>
      <c r="L628" s="44"/>
    </row>
    <row r="629" spans="8:12" ht="12.75" customHeight="1">
      <c r="H629" s="135">
        <v>41564</v>
      </c>
      <c r="I629" s="43">
        <v>147.09</v>
      </c>
      <c r="J629" s="43">
        <v>136.16</v>
      </c>
      <c r="K629" s="43">
        <v>82.32</v>
      </c>
      <c r="L629" s="44"/>
    </row>
    <row r="630" spans="8:12" ht="12.75" customHeight="1">
      <c r="H630" s="135">
        <v>41565</v>
      </c>
      <c r="I630" s="43">
        <v>156.33000000000001</v>
      </c>
      <c r="J630" s="43">
        <v>139.07</v>
      </c>
      <c r="K630" s="43">
        <v>83.82</v>
      </c>
      <c r="L630" s="44"/>
    </row>
    <row r="631" spans="8:12" ht="12.75" customHeight="1">
      <c r="H631" s="135">
        <v>41566</v>
      </c>
      <c r="I631" s="43">
        <v>154.94999999999999</v>
      </c>
      <c r="J631" s="43">
        <v>140.71</v>
      </c>
      <c r="K631" s="43">
        <v>83.83</v>
      </c>
      <c r="L631" s="44"/>
    </row>
    <row r="632" spans="8:12" ht="12.75" customHeight="1">
      <c r="H632" s="135">
        <v>41567</v>
      </c>
      <c r="I632" s="43">
        <v>148.49</v>
      </c>
      <c r="J632" s="43">
        <v>140.52000000000001</v>
      </c>
      <c r="K632" s="43">
        <v>82.77</v>
      </c>
      <c r="L632" s="44"/>
    </row>
    <row r="633" spans="8:12" ht="12.75" customHeight="1">
      <c r="H633" s="135">
        <v>41568</v>
      </c>
      <c r="I633" s="43">
        <v>143.61000000000001</v>
      </c>
      <c r="J633" s="43">
        <v>134.94999999999999</v>
      </c>
      <c r="K633" s="43">
        <v>83.6</v>
      </c>
      <c r="L633" s="44"/>
    </row>
    <row r="634" spans="8:12" ht="12.75" customHeight="1">
      <c r="H634" s="135">
        <v>41569</v>
      </c>
      <c r="I634" s="43">
        <v>140.76</v>
      </c>
      <c r="J634" s="43">
        <v>134.6</v>
      </c>
      <c r="K634" s="43">
        <v>83.68</v>
      </c>
      <c r="L634" s="44"/>
    </row>
    <row r="635" spans="8:12" ht="12.75" customHeight="1">
      <c r="H635" s="135">
        <v>41570</v>
      </c>
      <c r="I635" s="43">
        <v>140.78</v>
      </c>
      <c r="J635" s="43">
        <v>136.31</v>
      </c>
      <c r="K635" s="43">
        <v>82.54</v>
      </c>
      <c r="L635" s="44"/>
    </row>
    <row r="636" spans="8:12" ht="12.75" customHeight="1">
      <c r="H636" s="135">
        <v>41571</v>
      </c>
      <c r="I636" s="43">
        <v>137.5</v>
      </c>
      <c r="J636" s="43">
        <v>135.25</v>
      </c>
      <c r="K636" s="43">
        <v>81.489999999999995</v>
      </c>
      <c r="L636" s="44"/>
    </row>
    <row r="637" spans="8:12" ht="12.75" customHeight="1">
      <c r="H637" s="135">
        <v>41572</v>
      </c>
      <c r="I637" s="43">
        <v>134</v>
      </c>
      <c r="J637" s="43">
        <v>135.04</v>
      </c>
      <c r="K637" s="43">
        <v>80.42</v>
      </c>
      <c r="L637" s="44"/>
    </row>
    <row r="638" spans="8:12" ht="12.75" customHeight="1">
      <c r="H638" s="135">
        <v>41573</v>
      </c>
      <c r="I638" s="43">
        <v>131.91999999999999</v>
      </c>
      <c r="J638" s="43">
        <v>134.84</v>
      </c>
      <c r="K638" s="43">
        <v>79.650000000000006</v>
      </c>
      <c r="L638" s="44"/>
    </row>
    <row r="639" spans="8:12" ht="12.75" customHeight="1">
      <c r="H639" s="135">
        <v>41574</v>
      </c>
      <c r="I639" s="43">
        <v>128.59</v>
      </c>
      <c r="J639" s="43">
        <v>136.19999999999999</v>
      </c>
      <c r="K639" s="43">
        <v>80.12</v>
      </c>
      <c r="L639" s="44"/>
    </row>
    <row r="640" spans="8:12" ht="12.75" customHeight="1">
      <c r="H640" s="135">
        <v>41575</v>
      </c>
      <c r="I640" s="43">
        <v>127.64</v>
      </c>
      <c r="J640" s="43">
        <v>135.28</v>
      </c>
      <c r="K640" s="43">
        <v>80.290000000000006</v>
      </c>
      <c r="L640" s="44"/>
    </row>
    <row r="641" spans="8:12" ht="12.75" customHeight="1">
      <c r="H641" s="135">
        <v>41576</v>
      </c>
      <c r="I641" s="43">
        <v>129.88</v>
      </c>
      <c r="J641" s="43">
        <v>136.33000000000001</v>
      </c>
      <c r="K641" s="43">
        <v>77.59</v>
      </c>
      <c r="L641" s="44"/>
    </row>
    <row r="642" spans="8:12" ht="12.75" customHeight="1">
      <c r="H642" s="135">
        <v>41577</v>
      </c>
      <c r="I642" s="43">
        <v>128.38999999999999</v>
      </c>
      <c r="J642" s="43">
        <v>136.88999999999999</v>
      </c>
      <c r="K642" s="43">
        <v>75.58</v>
      </c>
      <c r="L642" s="44"/>
    </row>
    <row r="643" spans="8:12" ht="12.75" customHeight="1">
      <c r="H643" s="135">
        <v>41578</v>
      </c>
      <c r="I643" s="43">
        <v>127.52</v>
      </c>
      <c r="J643" s="43">
        <v>131.71</v>
      </c>
      <c r="K643" s="43">
        <v>74</v>
      </c>
      <c r="L643" s="44"/>
    </row>
    <row r="644" spans="8:12" ht="12.75" customHeight="1">
      <c r="H644" s="135">
        <v>41579</v>
      </c>
      <c r="I644" s="43">
        <v>134.85</v>
      </c>
      <c r="J644" s="43">
        <v>127.67</v>
      </c>
      <c r="K644" s="43">
        <v>72.87</v>
      </c>
      <c r="L644" s="44"/>
    </row>
    <row r="645" spans="8:12" ht="12.75" customHeight="1">
      <c r="H645" s="135">
        <v>41580</v>
      </c>
      <c r="I645" s="43">
        <v>133.91999999999999</v>
      </c>
      <c r="J645" s="43">
        <v>127.05</v>
      </c>
      <c r="K645" s="43">
        <v>70.849999999999994</v>
      </c>
      <c r="L645" s="44"/>
    </row>
    <row r="646" spans="8:12" ht="12.75" customHeight="1">
      <c r="H646" s="135">
        <v>41581</v>
      </c>
      <c r="I646" s="43">
        <v>132.58000000000001</v>
      </c>
      <c r="J646" s="43">
        <v>126.02</v>
      </c>
      <c r="K646" s="43">
        <v>70.290000000000006</v>
      </c>
      <c r="L646" s="44"/>
    </row>
    <row r="647" spans="8:12" ht="12.75" customHeight="1">
      <c r="H647" s="135">
        <v>41582</v>
      </c>
      <c r="I647" s="43">
        <v>135.41</v>
      </c>
      <c r="J647" s="43">
        <v>125.4</v>
      </c>
      <c r="K647" s="43">
        <v>71.040000000000006</v>
      </c>
      <c r="L647" s="44"/>
    </row>
    <row r="648" spans="8:12" ht="12.75" customHeight="1">
      <c r="H648" s="135">
        <v>41583</v>
      </c>
      <c r="I648" s="43">
        <v>131.01</v>
      </c>
      <c r="J648" s="43">
        <v>122.61</v>
      </c>
      <c r="K648" s="43">
        <v>70.150000000000006</v>
      </c>
      <c r="L648" s="44"/>
    </row>
    <row r="649" spans="8:12" ht="12.75" customHeight="1">
      <c r="H649" s="135">
        <v>41584</v>
      </c>
      <c r="I649" s="43">
        <v>140.44999999999999</v>
      </c>
      <c r="J649" s="43">
        <v>120.61</v>
      </c>
      <c r="K649" s="43">
        <v>68.83</v>
      </c>
      <c r="L649" s="44"/>
    </row>
    <row r="650" spans="8:12" ht="12.75" customHeight="1">
      <c r="H650" s="135">
        <v>41585</v>
      </c>
      <c r="I650" s="43">
        <v>142.31</v>
      </c>
      <c r="J650" s="43">
        <v>116.77</v>
      </c>
      <c r="K650" s="43">
        <v>67.7</v>
      </c>
      <c r="L650" s="44"/>
    </row>
    <row r="651" spans="8:12" ht="12.75" customHeight="1">
      <c r="H651" s="135">
        <v>41586</v>
      </c>
      <c r="I651" s="43">
        <v>135.22</v>
      </c>
      <c r="J651" s="43">
        <v>114.75</v>
      </c>
      <c r="K651" s="43">
        <v>65.459999999999994</v>
      </c>
      <c r="L651" s="44"/>
    </row>
    <row r="652" spans="8:12" ht="12.75" customHeight="1">
      <c r="H652" s="135">
        <v>41587</v>
      </c>
      <c r="I652" s="43">
        <v>134.43</v>
      </c>
      <c r="J652" s="43">
        <v>112.43</v>
      </c>
      <c r="K652" s="43">
        <v>63.32</v>
      </c>
      <c r="L652" s="44"/>
    </row>
    <row r="653" spans="8:12" ht="12.75" customHeight="1">
      <c r="H653" s="135">
        <v>41588</v>
      </c>
      <c r="I653" s="43">
        <v>132.72999999999999</v>
      </c>
      <c r="J653" s="43">
        <v>109.4</v>
      </c>
      <c r="K653" s="43">
        <v>61.78</v>
      </c>
      <c r="L653" s="44"/>
    </row>
    <row r="654" spans="8:12" ht="12.75" customHeight="1">
      <c r="H654" s="135">
        <v>41589</v>
      </c>
      <c r="I654" s="43">
        <v>128.24</v>
      </c>
      <c r="J654" s="43">
        <v>109.55</v>
      </c>
      <c r="K654" s="43">
        <v>61.44</v>
      </c>
      <c r="L654" s="44"/>
    </row>
    <row r="655" spans="8:12" ht="12.75" customHeight="1">
      <c r="H655" s="135">
        <v>41590</v>
      </c>
      <c r="I655" s="43">
        <v>130.22999999999999</v>
      </c>
      <c r="J655" s="43">
        <v>103.27</v>
      </c>
      <c r="K655" s="43">
        <v>60.19</v>
      </c>
      <c r="L655" s="44"/>
    </row>
    <row r="656" spans="8:12" ht="12.75" customHeight="1">
      <c r="H656" s="135">
        <v>41591</v>
      </c>
      <c r="I656" s="43">
        <v>130.72999999999999</v>
      </c>
      <c r="J656" s="43">
        <v>96.64</v>
      </c>
      <c r="K656" s="43">
        <v>58.68</v>
      </c>
      <c r="L656" s="44"/>
    </row>
    <row r="657" spans="8:12" ht="12.75" customHeight="1">
      <c r="H657" s="135">
        <v>41592</v>
      </c>
      <c r="I657" s="43">
        <v>129.66999999999999</v>
      </c>
      <c r="J657" s="43">
        <v>89.98</v>
      </c>
      <c r="K657" s="43">
        <v>58.84</v>
      </c>
      <c r="L657" s="44"/>
    </row>
    <row r="658" spans="8:12" ht="12.75" customHeight="1">
      <c r="H658" s="135">
        <v>41593</v>
      </c>
      <c r="I658" s="43">
        <v>126.66</v>
      </c>
      <c r="J658" s="43">
        <v>84.04</v>
      </c>
      <c r="K658" s="43">
        <v>56.53</v>
      </c>
      <c r="L658" s="44"/>
    </row>
    <row r="659" spans="8:12" ht="12.75" customHeight="1">
      <c r="H659" s="135">
        <v>41594</v>
      </c>
      <c r="I659" s="43">
        <v>125</v>
      </c>
      <c r="J659" s="43">
        <v>78</v>
      </c>
      <c r="K659" s="43">
        <v>54.11</v>
      </c>
      <c r="L659" s="44"/>
    </row>
    <row r="660" spans="8:12" ht="12.75" customHeight="1">
      <c r="H660" s="135">
        <v>41595</v>
      </c>
      <c r="I660" s="43">
        <v>115.72</v>
      </c>
      <c r="J660" s="43">
        <v>75.13</v>
      </c>
      <c r="K660" s="43">
        <v>53.54</v>
      </c>
      <c r="L660" s="44"/>
    </row>
    <row r="661" spans="8:12" ht="12.75" customHeight="1">
      <c r="H661" s="135">
        <v>41596</v>
      </c>
      <c r="I661" s="43">
        <v>110.5</v>
      </c>
      <c r="J661" s="43">
        <v>73.77</v>
      </c>
      <c r="K661" s="43">
        <v>53.4</v>
      </c>
      <c r="L661" s="44"/>
    </row>
    <row r="662" spans="8:12" ht="12.75" customHeight="1">
      <c r="H662" s="135">
        <v>41597</v>
      </c>
      <c r="I662" s="43">
        <v>116.67</v>
      </c>
      <c r="J662" s="43">
        <v>71.989999999999995</v>
      </c>
      <c r="K662" s="43">
        <v>54.3</v>
      </c>
      <c r="L662" s="44"/>
    </row>
    <row r="663" spans="8:12" ht="12.75" customHeight="1">
      <c r="H663" s="135">
        <v>41598</v>
      </c>
      <c r="I663" s="43">
        <v>122.23</v>
      </c>
      <c r="J663" s="43">
        <v>74.13</v>
      </c>
      <c r="K663" s="43">
        <v>54.55</v>
      </c>
      <c r="L663" s="44"/>
    </row>
    <row r="664" spans="8:12" ht="12.75" customHeight="1">
      <c r="H664" s="135">
        <v>41599</v>
      </c>
      <c r="I664" s="43">
        <v>125.35</v>
      </c>
      <c r="J664" s="43">
        <v>73.89</v>
      </c>
      <c r="K664" s="43">
        <v>52.48</v>
      </c>
      <c r="L664" s="44"/>
    </row>
    <row r="665" spans="8:12" ht="12.75" customHeight="1">
      <c r="H665" s="135">
        <v>41600</v>
      </c>
      <c r="I665" s="43">
        <v>126.02</v>
      </c>
      <c r="J665" s="43">
        <v>71.22</v>
      </c>
      <c r="K665" s="43">
        <v>51.85</v>
      </c>
      <c r="L665" s="44"/>
    </row>
    <row r="666" spans="8:12" ht="12.75" customHeight="1">
      <c r="H666" s="135">
        <v>41601</v>
      </c>
      <c r="I666" s="43">
        <v>130.28</v>
      </c>
      <c r="J666" s="43">
        <v>69.72</v>
      </c>
      <c r="K666" s="43">
        <v>49.93</v>
      </c>
      <c r="L666" s="44"/>
    </row>
    <row r="667" spans="8:12" ht="12.75" customHeight="1">
      <c r="H667" s="135">
        <v>41602</v>
      </c>
      <c r="I667" s="43">
        <v>129.43</v>
      </c>
      <c r="J667" s="43">
        <v>68.91</v>
      </c>
      <c r="K667" s="43">
        <v>51.42</v>
      </c>
      <c r="L667" s="44"/>
    </row>
    <row r="668" spans="8:12" ht="12.75" customHeight="1">
      <c r="H668" s="135">
        <v>41603</v>
      </c>
      <c r="I668" s="43">
        <v>131.30000000000001</v>
      </c>
      <c r="J668" s="43">
        <v>70.510000000000005</v>
      </c>
      <c r="K668" s="43">
        <v>51.85</v>
      </c>
      <c r="L668" s="44"/>
    </row>
    <row r="669" spans="8:12" ht="12.75" customHeight="1">
      <c r="H669" s="135">
        <v>41604</v>
      </c>
      <c r="I669" s="43">
        <v>137.31</v>
      </c>
      <c r="J669" s="43">
        <v>67.739999999999995</v>
      </c>
      <c r="K669" s="43">
        <v>51.41</v>
      </c>
      <c r="L669" s="44"/>
    </row>
    <row r="670" spans="8:12" ht="12.75" customHeight="1">
      <c r="H670" s="135">
        <v>41605</v>
      </c>
      <c r="I670" s="43">
        <v>135.01</v>
      </c>
      <c r="J670" s="43">
        <v>66.569999999999993</v>
      </c>
      <c r="K670" s="43">
        <v>55.18</v>
      </c>
      <c r="L670" s="44"/>
    </row>
    <row r="671" spans="8:12" ht="12.75" customHeight="1">
      <c r="H671" s="135">
        <v>41606</v>
      </c>
      <c r="I671" s="43">
        <v>142.11000000000001</v>
      </c>
      <c r="J671" s="43">
        <v>65.239999999999995</v>
      </c>
      <c r="K671" s="43">
        <v>54.75</v>
      </c>
      <c r="L671" s="44"/>
    </row>
    <row r="672" spans="8:12" ht="12.75" customHeight="1">
      <c r="H672" s="135">
        <v>41607</v>
      </c>
      <c r="I672" s="43">
        <v>144.91999999999999</v>
      </c>
      <c r="J672" s="43">
        <v>63.12</v>
      </c>
      <c r="K672" s="43">
        <v>55.85</v>
      </c>
      <c r="L672" s="44"/>
    </row>
    <row r="673" spans="8:12" ht="12.75" customHeight="1">
      <c r="H673" s="135">
        <v>41608</v>
      </c>
      <c r="I673" s="43">
        <v>138.85</v>
      </c>
      <c r="J673" s="43">
        <v>63.78</v>
      </c>
      <c r="K673" s="43">
        <v>54.57</v>
      </c>
      <c r="L673" s="44"/>
    </row>
    <row r="674" spans="8:12" ht="12.75" customHeight="1">
      <c r="H674" s="135">
        <v>41609</v>
      </c>
      <c r="I674" s="43">
        <v>131.01</v>
      </c>
      <c r="J674" s="43">
        <v>65.650000000000006</v>
      </c>
      <c r="K674" s="43">
        <v>54.5</v>
      </c>
      <c r="L674" s="44"/>
    </row>
    <row r="675" spans="8:12" ht="12.75" customHeight="1">
      <c r="H675" s="135">
        <v>41610</v>
      </c>
      <c r="I675" s="43">
        <v>128.75</v>
      </c>
      <c r="J675" s="43">
        <v>65.569999999999993</v>
      </c>
      <c r="K675" s="43">
        <v>56.09</v>
      </c>
      <c r="L675" s="44"/>
    </row>
    <row r="676" spans="8:12" ht="12.75" customHeight="1">
      <c r="H676" s="135">
        <v>41611</v>
      </c>
      <c r="I676" s="43">
        <v>132.03</v>
      </c>
      <c r="J676" s="43">
        <v>64.47</v>
      </c>
      <c r="K676" s="43">
        <v>55.58</v>
      </c>
      <c r="L676" s="44"/>
    </row>
    <row r="677" spans="8:12" ht="12.75" customHeight="1">
      <c r="H677" s="135">
        <v>41612</v>
      </c>
      <c r="I677" s="43">
        <v>130.71</v>
      </c>
      <c r="J677" s="43">
        <v>63.26</v>
      </c>
      <c r="K677" s="43">
        <v>56.68</v>
      </c>
      <c r="L677" s="44"/>
    </row>
    <row r="678" spans="8:12" ht="12.75" customHeight="1">
      <c r="H678" s="135">
        <v>41613</v>
      </c>
      <c r="I678" s="43">
        <v>129.58000000000001</v>
      </c>
      <c r="J678" s="43">
        <v>63.46</v>
      </c>
      <c r="K678" s="43">
        <v>56.94</v>
      </c>
      <c r="L678" s="44"/>
    </row>
    <row r="679" spans="8:12" ht="12.75" customHeight="1">
      <c r="H679" s="135">
        <v>41614</v>
      </c>
      <c r="I679" s="43">
        <v>125.97</v>
      </c>
      <c r="J679" s="43">
        <v>63.52</v>
      </c>
      <c r="K679" s="43">
        <v>58.8</v>
      </c>
      <c r="L679" s="44"/>
    </row>
    <row r="680" spans="8:12" ht="12.75" customHeight="1">
      <c r="H680" s="135">
        <v>41615</v>
      </c>
      <c r="I680" s="43">
        <v>126.98</v>
      </c>
      <c r="J680" s="43">
        <v>64.31</v>
      </c>
      <c r="K680" s="43">
        <v>60.22</v>
      </c>
      <c r="L680" s="44"/>
    </row>
    <row r="681" spans="8:12" ht="12.75" customHeight="1">
      <c r="H681" s="135">
        <v>41616</v>
      </c>
      <c r="I681" s="43">
        <v>128.76</v>
      </c>
      <c r="J681" s="43">
        <v>64</v>
      </c>
      <c r="K681" s="43">
        <v>61.8</v>
      </c>
      <c r="L681" s="44"/>
    </row>
    <row r="682" spans="8:12" ht="12.75" customHeight="1">
      <c r="H682" s="135">
        <v>41617</v>
      </c>
      <c r="I682" s="43">
        <v>132.47999999999999</v>
      </c>
      <c r="J682" s="43">
        <v>62.76</v>
      </c>
      <c r="K682" s="43">
        <v>64.12</v>
      </c>
      <c r="L682" s="44"/>
    </row>
    <row r="683" spans="8:12" ht="12.75" customHeight="1">
      <c r="H683" s="135">
        <v>41618</v>
      </c>
      <c r="I683" s="43">
        <v>137.18</v>
      </c>
      <c r="J683" s="43">
        <v>63.28</v>
      </c>
      <c r="K683" s="43">
        <v>64.349999999999994</v>
      </c>
      <c r="L683" s="44"/>
    </row>
    <row r="684" spans="8:12" ht="12.75" customHeight="1">
      <c r="H684" s="135">
        <v>41619</v>
      </c>
      <c r="I684" s="43">
        <v>139.21</v>
      </c>
      <c r="J684" s="43">
        <v>61.3</v>
      </c>
      <c r="K684" s="43">
        <v>65.569999999999993</v>
      </c>
      <c r="L684" s="44"/>
    </row>
    <row r="685" spans="8:12" ht="12.75" customHeight="1">
      <c r="H685" s="135">
        <v>41620</v>
      </c>
      <c r="I685" s="43">
        <v>138.32</v>
      </c>
      <c r="J685" s="43">
        <v>63.92</v>
      </c>
      <c r="K685" s="43">
        <v>65.260000000000005</v>
      </c>
      <c r="L685" s="44"/>
    </row>
    <row r="686" spans="8:12" ht="12.75" customHeight="1">
      <c r="H686" s="135">
        <v>41621</v>
      </c>
      <c r="I686" s="43">
        <v>132.63</v>
      </c>
      <c r="J686" s="43">
        <v>65.75</v>
      </c>
      <c r="K686" s="43">
        <v>64.47</v>
      </c>
      <c r="L686" s="44"/>
    </row>
    <row r="687" spans="8:12" ht="12.75" customHeight="1">
      <c r="H687" s="135">
        <v>41622</v>
      </c>
      <c r="I687" s="43">
        <v>137.85</v>
      </c>
      <c r="J687" s="43">
        <v>67.180000000000007</v>
      </c>
      <c r="K687" s="43">
        <v>64.06</v>
      </c>
      <c r="L687" s="44"/>
    </row>
    <row r="688" spans="8:12" ht="12.75" customHeight="1">
      <c r="H688" s="135">
        <v>41623</v>
      </c>
      <c r="I688" s="43">
        <v>136.34</v>
      </c>
      <c r="J688" s="43">
        <v>67.900000000000006</v>
      </c>
      <c r="K688" s="43">
        <v>66.87</v>
      </c>
      <c r="L688" s="44"/>
    </row>
    <row r="689" spans="8:12" ht="12.75" customHeight="1">
      <c r="H689" s="135">
        <v>41624</v>
      </c>
      <c r="I689" s="43">
        <v>136.75</v>
      </c>
      <c r="J689" s="43">
        <v>68.290000000000006</v>
      </c>
      <c r="K689" s="43">
        <v>67.86</v>
      </c>
      <c r="L689" s="44"/>
    </row>
    <row r="690" spans="8:12" ht="12.75" customHeight="1">
      <c r="H690" s="135">
        <v>41625</v>
      </c>
      <c r="I690" s="43">
        <v>140.46</v>
      </c>
      <c r="J690" s="43">
        <v>68.62</v>
      </c>
      <c r="K690" s="43">
        <v>68.42</v>
      </c>
      <c r="L690" s="44"/>
    </row>
    <row r="691" spans="8:12" ht="12.75" customHeight="1">
      <c r="H691" s="135">
        <v>41626</v>
      </c>
      <c r="I691" s="43">
        <v>143.85</v>
      </c>
      <c r="J691" s="43">
        <v>68.61</v>
      </c>
      <c r="K691" s="43">
        <v>69.209999999999994</v>
      </c>
      <c r="L691" s="44"/>
    </row>
    <row r="692" spans="8:12" ht="12.75" customHeight="1">
      <c r="H692" s="135">
        <v>41627</v>
      </c>
      <c r="I692" s="43">
        <v>146.11000000000001</v>
      </c>
      <c r="J692" s="43">
        <v>70.36</v>
      </c>
      <c r="K692" s="43">
        <v>68.7</v>
      </c>
      <c r="L692" s="44"/>
    </row>
    <row r="693" spans="8:12" ht="12.75" customHeight="1">
      <c r="H693" s="135">
        <v>41628</v>
      </c>
      <c r="I693" s="43">
        <v>149.65</v>
      </c>
      <c r="J693" s="43">
        <v>69.28</v>
      </c>
      <c r="K693" s="43">
        <v>68.849999999999994</v>
      </c>
      <c r="L693" s="44"/>
    </row>
    <row r="694" spans="8:12" ht="12.75" customHeight="1">
      <c r="H694" s="135">
        <v>41629</v>
      </c>
      <c r="I694" s="43">
        <v>151.54</v>
      </c>
      <c r="J694" s="43">
        <v>68.56</v>
      </c>
      <c r="K694" s="43">
        <v>66.89</v>
      </c>
      <c r="L694" s="44"/>
    </row>
    <row r="695" spans="8:12" ht="12.75" customHeight="1">
      <c r="H695" s="135">
        <v>41630</v>
      </c>
      <c r="I695" s="43">
        <v>148.76</v>
      </c>
      <c r="J695" s="43">
        <v>70.88</v>
      </c>
      <c r="K695" s="43">
        <v>67.83</v>
      </c>
      <c r="L695" s="44"/>
    </row>
    <row r="696" spans="8:12" ht="12.75" customHeight="1">
      <c r="H696" s="135">
        <v>41631</v>
      </c>
      <c r="I696" s="43">
        <v>146.30000000000001</v>
      </c>
      <c r="J696" s="43">
        <v>72.099999999999994</v>
      </c>
      <c r="K696" s="43">
        <v>68.8</v>
      </c>
      <c r="L696" s="44"/>
    </row>
    <row r="697" spans="8:12" ht="12.75" customHeight="1">
      <c r="H697" s="135">
        <v>41632</v>
      </c>
      <c r="I697" s="43">
        <v>149.58000000000001</v>
      </c>
      <c r="J697" s="43">
        <v>70.459999999999994</v>
      </c>
      <c r="K697" s="43">
        <v>67.03</v>
      </c>
      <c r="L697" s="44"/>
    </row>
    <row r="698" spans="8:12" ht="12.75" customHeight="1">
      <c r="H698" s="135">
        <v>41633</v>
      </c>
      <c r="I698" s="43">
        <v>147.22</v>
      </c>
      <c r="J698" s="43">
        <v>68.22</v>
      </c>
      <c r="K698" s="43">
        <v>66.48</v>
      </c>
      <c r="L698" s="44"/>
    </row>
    <row r="699" spans="8:12" ht="12.75" customHeight="1">
      <c r="H699" s="135">
        <v>41634</v>
      </c>
      <c r="I699" s="43">
        <v>141.1</v>
      </c>
      <c r="J699" s="43">
        <v>68.14</v>
      </c>
      <c r="K699" s="43">
        <v>65.59</v>
      </c>
      <c r="L699" s="44"/>
    </row>
    <row r="700" spans="8:12" ht="12.75" customHeight="1">
      <c r="H700" s="135">
        <v>41635</v>
      </c>
      <c r="I700" s="43">
        <v>139.6</v>
      </c>
      <c r="J700" s="43">
        <v>68.89</v>
      </c>
      <c r="K700" s="43">
        <v>63.01</v>
      </c>
      <c r="L700" s="44"/>
    </row>
    <row r="701" spans="8:12" ht="12.75" customHeight="1">
      <c r="H701" s="135">
        <v>41636</v>
      </c>
      <c r="I701" s="43">
        <v>134.74</v>
      </c>
      <c r="J701" s="43">
        <v>67.73</v>
      </c>
      <c r="K701" s="43">
        <v>63.01</v>
      </c>
      <c r="L701" s="44"/>
    </row>
    <row r="702" spans="8:12" ht="12.75" customHeight="1">
      <c r="H702" s="135">
        <v>41637</v>
      </c>
      <c r="I702" s="43">
        <v>128.37</v>
      </c>
      <c r="J702" s="43">
        <v>68.39</v>
      </c>
      <c r="K702" s="43">
        <v>65.38</v>
      </c>
      <c r="L702" s="44"/>
    </row>
    <row r="703" spans="8:12" ht="12.75" customHeight="1">
      <c r="H703" s="135">
        <v>41638</v>
      </c>
      <c r="I703" s="43">
        <v>126.01</v>
      </c>
      <c r="J703" s="43">
        <v>68.209999999999994</v>
      </c>
      <c r="K703" s="43">
        <v>67.14</v>
      </c>
      <c r="L703" s="44"/>
    </row>
    <row r="704" spans="8:12" ht="12.75" customHeight="1">
      <c r="H704" s="135">
        <v>41639</v>
      </c>
      <c r="I704" s="43">
        <v>126.5</v>
      </c>
      <c r="J704" s="43">
        <v>68.48</v>
      </c>
      <c r="K704" s="43">
        <v>67.39</v>
      </c>
      <c r="L704" s="44"/>
    </row>
    <row r="705" spans="8:12" ht="12.75" customHeight="1">
      <c r="H705" s="135">
        <v>41640</v>
      </c>
      <c r="I705" s="43">
        <v>126.25</v>
      </c>
      <c r="J705" s="43">
        <v>69.94</v>
      </c>
      <c r="K705" s="43">
        <v>69.41</v>
      </c>
      <c r="L705" s="44"/>
    </row>
    <row r="706" spans="8:12" ht="12.75" customHeight="1">
      <c r="H706" s="135">
        <v>41641</v>
      </c>
      <c r="I706" s="43">
        <v>116.93</v>
      </c>
      <c r="J706" s="43">
        <v>69.94</v>
      </c>
      <c r="K706" s="43">
        <v>69.010000000000005</v>
      </c>
      <c r="L706" s="44"/>
    </row>
    <row r="707" spans="8:12" ht="12.75" customHeight="1">
      <c r="H707" s="135">
        <v>41642</v>
      </c>
      <c r="I707" s="43">
        <v>114.4</v>
      </c>
      <c r="J707" s="43">
        <v>70.31</v>
      </c>
      <c r="K707" s="43">
        <v>67.03</v>
      </c>
      <c r="L707" s="44"/>
    </row>
    <row r="708" spans="8:12" ht="12.75" customHeight="1">
      <c r="H708" s="135">
        <v>41643</v>
      </c>
      <c r="I708" s="43">
        <v>114.22</v>
      </c>
      <c r="J708" s="43">
        <v>70.48</v>
      </c>
      <c r="K708" s="43">
        <v>65.86</v>
      </c>
      <c r="L708" s="44"/>
    </row>
    <row r="709" spans="8:12" ht="12.75" customHeight="1">
      <c r="H709" s="135">
        <v>41644</v>
      </c>
      <c r="I709" s="43">
        <v>111.88</v>
      </c>
      <c r="J709" s="43">
        <v>72.64</v>
      </c>
      <c r="K709" s="43">
        <v>63.87</v>
      </c>
      <c r="L709" s="44"/>
    </row>
    <row r="710" spans="8:12" ht="12.75" customHeight="1">
      <c r="H710" s="135">
        <v>41645</v>
      </c>
      <c r="I710" s="43">
        <v>106.92</v>
      </c>
      <c r="J710" s="43">
        <v>73.739999999999995</v>
      </c>
      <c r="K710" s="43">
        <v>64.08</v>
      </c>
      <c r="L710" s="44"/>
    </row>
    <row r="711" spans="8:12" ht="12.75" customHeight="1">
      <c r="H711" s="135">
        <v>41646</v>
      </c>
      <c r="I711" s="43">
        <v>109.51</v>
      </c>
      <c r="J711" s="43">
        <v>74.27</v>
      </c>
      <c r="K711" s="43">
        <v>62.31</v>
      </c>
      <c r="L711" s="44"/>
    </row>
    <row r="712" spans="8:12" ht="12.75" customHeight="1">
      <c r="H712" s="135">
        <v>41647</v>
      </c>
      <c r="I712" s="43">
        <v>111.55</v>
      </c>
      <c r="J712" s="43">
        <v>75.25</v>
      </c>
      <c r="K712" s="43">
        <v>60.4</v>
      </c>
      <c r="L712" s="44"/>
    </row>
    <row r="713" spans="8:12" ht="12.75" customHeight="1">
      <c r="H713" s="135">
        <v>41648</v>
      </c>
      <c r="I713" s="43">
        <v>111.44</v>
      </c>
      <c r="J713" s="43">
        <v>74.28</v>
      </c>
      <c r="K713" s="43">
        <v>59.88</v>
      </c>
      <c r="L713" s="44"/>
    </row>
    <row r="714" spans="8:12" ht="12.75" customHeight="1">
      <c r="H714" s="135">
        <v>41649</v>
      </c>
      <c r="I714" s="43">
        <v>112.09</v>
      </c>
      <c r="J714" s="43">
        <v>73.42</v>
      </c>
      <c r="K714" s="43">
        <v>58.85</v>
      </c>
      <c r="L714" s="44"/>
    </row>
    <row r="715" spans="8:12" ht="12.75" customHeight="1">
      <c r="H715" s="135">
        <v>41650</v>
      </c>
      <c r="I715" s="43">
        <v>114.56</v>
      </c>
      <c r="J715" s="43">
        <v>72.22</v>
      </c>
      <c r="K715" s="43">
        <v>58.54</v>
      </c>
      <c r="L715" s="44"/>
    </row>
    <row r="716" spans="8:12" ht="12.75" customHeight="1">
      <c r="H716" s="135">
        <v>41651</v>
      </c>
      <c r="I716" s="43">
        <v>112.08</v>
      </c>
      <c r="J716" s="43">
        <v>72.27</v>
      </c>
      <c r="K716" s="43">
        <v>59.4</v>
      </c>
      <c r="L716" s="44"/>
    </row>
    <row r="717" spans="8:12" ht="12.75" customHeight="1">
      <c r="H717" s="135">
        <v>41652</v>
      </c>
      <c r="I717" s="43">
        <v>105.13</v>
      </c>
      <c r="J717" s="43">
        <v>72.13</v>
      </c>
      <c r="K717" s="43">
        <v>60.71</v>
      </c>
      <c r="L717" s="44"/>
    </row>
    <row r="718" spans="8:12" ht="12.75" customHeight="1">
      <c r="H718" s="135">
        <v>41653</v>
      </c>
      <c r="I718" s="43">
        <v>108.58</v>
      </c>
      <c r="J718" s="43">
        <v>71.12</v>
      </c>
      <c r="K718" s="43">
        <v>61.23</v>
      </c>
      <c r="L718" s="44"/>
    </row>
    <row r="719" spans="8:12" ht="12.75" customHeight="1">
      <c r="H719" s="135">
        <v>41654</v>
      </c>
      <c r="I719" s="43">
        <v>109.42</v>
      </c>
      <c r="J719" s="43">
        <v>70.28</v>
      </c>
      <c r="K719" s="43">
        <v>61.58</v>
      </c>
      <c r="L719" s="44"/>
    </row>
    <row r="720" spans="8:12" ht="12.75" customHeight="1">
      <c r="H720" s="135">
        <v>41655</v>
      </c>
      <c r="I720" s="43">
        <v>104.31</v>
      </c>
      <c r="J720" s="43">
        <v>69.83</v>
      </c>
      <c r="K720" s="43">
        <v>60</v>
      </c>
      <c r="L720" s="44"/>
    </row>
    <row r="721" spans="8:12" ht="12.75" customHeight="1">
      <c r="H721" s="135">
        <v>41656</v>
      </c>
      <c r="I721" s="43">
        <v>108.65</v>
      </c>
      <c r="J721" s="43">
        <v>69.03</v>
      </c>
      <c r="K721" s="43">
        <v>58.71</v>
      </c>
      <c r="L721" s="44"/>
    </row>
    <row r="722" spans="8:12" ht="12.75" customHeight="1">
      <c r="H722" s="135">
        <v>41657</v>
      </c>
      <c r="I722" s="43">
        <v>110.3</v>
      </c>
      <c r="J722" s="43">
        <v>66.11</v>
      </c>
      <c r="K722" s="43">
        <v>57.63</v>
      </c>
      <c r="L722" s="44"/>
    </row>
    <row r="723" spans="8:12" ht="12.75" customHeight="1">
      <c r="H723" s="135">
        <v>41658</v>
      </c>
      <c r="I723" s="43">
        <v>106.22</v>
      </c>
      <c r="J723" s="43">
        <v>66.17</v>
      </c>
      <c r="K723" s="43">
        <v>57.73</v>
      </c>
      <c r="L723" s="44"/>
    </row>
    <row r="724" spans="8:12" ht="12.75" customHeight="1">
      <c r="H724" s="135">
        <v>41659</v>
      </c>
      <c r="I724" s="43">
        <v>102.03</v>
      </c>
      <c r="J724" s="43">
        <v>67.53</v>
      </c>
      <c r="K724" s="43">
        <v>59.19</v>
      </c>
      <c r="L724" s="44"/>
    </row>
    <row r="725" spans="8:12" ht="12.75" customHeight="1">
      <c r="H725" s="135">
        <v>41660</v>
      </c>
      <c r="I725" s="43">
        <v>107.23</v>
      </c>
      <c r="J725" s="43">
        <v>65.89</v>
      </c>
      <c r="K725" s="43">
        <v>59.22</v>
      </c>
      <c r="L725" s="44"/>
    </row>
    <row r="726" spans="8:12" ht="12.75" customHeight="1">
      <c r="H726" s="135">
        <v>41661</v>
      </c>
      <c r="I726" s="43">
        <v>108.81</v>
      </c>
      <c r="J726" s="43">
        <v>67.569999999999993</v>
      </c>
      <c r="K726" s="43">
        <v>58.93</v>
      </c>
      <c r="L726" s="44"/>
    </row>
    <row r="727" spans="8:12" ht="12.75" customHeight="1">
      <c r="H727" s="135">
        <v>41662</v>
      </c>
      <c r="I727" s="43">
        <v>111.01</v>
      </c>
      <c r="J727" s="43">
        <v>69.17</v>
      </c>
      <c r="K727" s="43">
        <v>59.66</v>
      </c>
      <c r="L727" s="44"/>
    </row>
    <row r="728" spans="8:12" ht="12.75" customHeight="1">
      <c r="H728" s="135">
        <v>41663</v>
      </c>
      <c r="I728" s="43">
        <v>113.2</v>
      </c>
      <c r="J728" s="43">
        <v>70.040000000000006</v>
      </c>
      <c r="K728" s="43">
        <v>61.07</v>
      </c>
      <c r="L728" s="44"/>
    </row>
    <row r="729" spans="8:12" ht="12.75" customHeight="1">
      <c r="H729" s="135">
        <v>41664</v>
      </c>
      <c r="I729" s="43">
        <v>114.06</v>
      </c>
      <c r="J729" s="43">
        <v>70.98</v>
      </c>
      <c r="K729" s="43">
        <v>61.47</v>
      </c>
      <c r="L729" s="44"/>
    </row>
    <row r="730" spans="8:12" ht="12.75" customHeight="1">
      <c r="H730" s="135">
        <v>41665</v>
      </c>
      <c r="I730" s="43">
        <v>115.99</v>
      </c>
      <c r="J730" s="43">
        <v>71.67</v>
      </c>
      <c r="K730" s="43">
        <v>62.23</v>
      </c>
      <c r="L730" s="44"/>
    </row>
    <row r="731" spans="8:12" ht="12.75" customHeight="1">
      <c r="H731" s="135">
        <v>41666</v>
      </c>
      <c r="I731" s="43">
        <v>114.23</v>
      </c>
      <c r="J731" s="43">
        <v>71.790000000000006</v>
      </c>
      <c r="K731" s="43">
        <v>63</v>
      </c>
      <c r="L731" s="44"/>
    </row>
    <row r="732" spans="8:12" ht="12.75" customHeight="1">
      <c r="H732" s="135">
        <v>41667</v>
      </c>
      <c r="I732" s="43">
        <v>117.33</v>
      </c>
      <c r="J732" s="43">
        <v>72.84</v>
      </c>
      <c r="K732" s="43">
        <v>61.55</v>
      </c>
      <c r="L732" s="44"/>
    </row>
    <row r="733" spans="8:12" ht="12.75" customHeight="1">
      <c r="H733" s="135">
        <v>41668</v>
      </c>
      <c r="I733" s="43">
        <v>123.82</v>
      </c>
      <c r="J733" s="43">
        <v>75.180000000000007</v>
      </c>
      <c r="K733" s="43">
        <v>61.12</v>
      </c>
      <c r="L733" s="44"/>
    </row>
    <row r="734" spans="8:12" ht="12.75" customHeight="1">
      <c r="H734" s="135">
        <v>41669</v>
      </c>
      <c r="I734" s="43">
        <v>122.98</v>
      </c>
      <c r="J734" s="43">
        <v>74.069999999999993</v>
      </c>
      <c r="K734" s="43">
        <v>60.81</v>
      </c>
      <c r="L734" s="44"/>
    </row>
    <row r="735" spans="8:12" ht="12.75" customHeight="1">
      <c r="H735" s="135">
        <v>41670</v>
      </c>
      <c r="I735" s="43">
        <v>130.83000000000001</v>
      </c>
      <c r="J735" s="43">
        <v>70.8</v>
      </c>
      <c r="K735" s="43">
        <v>57.98</v>
      </c>
      <c r="L735" s="44"/>
    </row>
    <row r="736" spans="8:12" ht="12.75" customHeight="1">
      <c r="H736" s="135">
        <v>41671</v>
      </c>
      <c r="I736" s="43">
        <v>139.22999999999999</v>
      </c>
      <c r="J736" s="43">
        <v>68.7</v>
      </c>
      <c r="K736" s="43">
        <v>57.74</v>
      </c>
      <c r="L736" s="44"/>
    </row>
    <row r="737" spans="8:12" ht="12.75" customHeight="1">
      <c r="H737" s="135">
        <v>41672</v>
      </c>
      <c r="I737" s="43">
        <v>137.78</v>
      </c>
      <c r="J737" s="43">
        <v>67.36</v>
      </c>
      <c r="K737" s="43">
        <v>58.13</v>
      </c>
      <c r="L737" s="44"/>
    </row>
    <row r="738" spans="8:12" ht="12.75" customHeight="1">
      <c r="H738" s="135">
        <v>41673</v>
      </c>
      <c r="I738" s="43">
        <v>135.83000000000001</v>
      </c>
      <c r="J738" s="43">
        <v>67.36</v>
      </c>
      <c r="K738" s="43">
        <v>59.18</v>
      </c>
      <c r="L738" s="44"/>
    </row>
    <row r="739" spans="8:12" ht="12.75" customHeight="1">
      <c r="H739" s="135">
        <v>41674</v>
      </c>
      <c r="I739" s="43">
        <v>138.11000000000001</v>
      </c>
      <c r="J739" s="43">
        <v>65.510000000000005</v>
      </c>
      <c r="K739" s="43">
        <v>59.44</v>
      </c>
      <c r="L739" s="44"/>
    </row>
    <row r="740" spans="8:12" ht="12.75" customHeight="1">
      <c r="H740" s="135">
        <v>41675</v>
      </c>
      <c r="I740" s="43">
        <v>142.25</v>
      </c>
      <c r="J740" s="43">
        <v>65.069999999999993</v>
      </c>
      <c r="K740" s="43">
        <v>58.87</v>
      </c>
      <c r="L740" s="44"/>
    </row>
    <row r="741" spans="8:12" ht="12.75" customHeight="1">
      <c r="H741" s="135">
        <v>41676</v>
      </c>
      <c r="I741" s="43">
        <v>136.63</v>
      </c>
      <c r="J741" s="43">
        <v>66.17</v>
      </c>
      <c r="K741" s="43">
        <v>60.16</v>
      </c>
      <c r="L741" s="44"/>
    </row>
    <row r="742" spans="8:12" ht="12.75" customHeight="1">
      <c r="H742" s="135">
        <v>41677</v>
      </c>
      <c r="I742" s="43">
        <v>131.16999999999999</v>
      </c>
      <c r="J742" s="43">
        <v>65.3</v>
      </c>
      <c r="K742" s="43">
        <v>61.13</v>
      </c>
      <c r="L742" s="44"/>
    </row>
    <row r="743" spans="8:12" ht="12.75" customHeight="1">
      <c r="H743" s="135">
        <v>41678</v>
      </c>
      <c r="I743" s="43">
        <v>128.27000000000001</v>
      </c>
      <c r="J743" s="43">
        <v>65.03</v>
      </c>
      <c r="K743" s="43">
        <v>62.97</v>
      </c>
      <c r="L743" s="44"/>
    </row>
    <row r="744" spans="8:12" ht="12.75" customHeight="1">
      <c r="H744" s="135">
        <v>41679</v>
      </c>
      <c r="I744" s="43">
        <v>125.45</v>
      </c>
      <c r="J744" s="43">
        <v>65.38</v>
      </c>
      <c r="K744" s="43">
        <v>64.89</v>
      </c>
      <c r="L744" s="44"/>
    </row>
    <row r="745" spans="8:12" ht="12.75" customHeight="1">
      <c r="H745" s="135">
        <v>41680</v>
      </c>
      <c r="I745" s="43">
        <v>118.25</v>
      </c>
      <c r="J745" s="43">
        <v>65.47</v>
      </c>
      <c r="K745" s="43">
        <v>64.91</v>
      </c>
      <c r="L745" s="44"/>
    </row>
    <row r="746" spans="8:12" ht="12.75" customHeight="1">
      <c r="H746" s="135">
        <v>41681</v>
      </c>
      <c r="I746" s="43">
        <v>124.1</v>
      </c>
      <c r="J746" s="43">
        <v>64.17</v>
      </c>
      <c r="K746" s="43">
        <v>67.3</v>
      </c>
      <c r="L746" s="44"/>
    </row>
    <row r="747" spans="8:12" ht="12.75" customHeight="1">
      <c r="H747" s="135">
        <v>41682</v>
      </c>
      <c r="I747" s="43">
        <v>122.98</v>
      </c>
      <c r="J747" s="43">
        <v>62.92</v>
      </c>
      <c r="K747" s="43">
        <v>65.56</v>
      </c>
      <c r="L747" s="44"/>
    </row>
    <row r="748" spans="8:12" ht="12.75" customHeight="1">
      <c r="H748" s="135">
        <v>41683</v>
      </c>
      <c r="I748" s="43">
        <v>124.54</v>
      </c>
      <c r="J748" s="43">
        <v>62.88</v>
      </c>
      <c r="K748" s="43">
        <v>65.040000000000006</v>
      </c>
      <c r="L748" s="44"/>
    </row>
    <row r="749" spans="8:12" ht="12.75" customHeight="1">
      <c r="H749" s="135">
        <v>41684</v>
      </c>
      <c r="I749" s="43">
        <v>120.62</v>
      </c>
      <c r="J749" s="43">
        <v>62.28</v>
      </c>
      <c r="K749" s="43">
        <v>64.47</v>
      </c>
      <c r="L749" s="44"/>
    </row>
    <row r="750" spans="8:12" ht="12.75" customHeight="1">
      <c r="H750" s="135">
        <v>41685</v>
      </c>
      <c r="I750" s="43">
        <v>121.28</v>
      </c>
      <c r="J750" s="43">
        <v>61.95</v>
      </c>
      <c r="K750" s="43">
        <v>65.180000000000007</v>
      </c>
      <c r="L750" s="44"/>
    </row>
    <row r="751" spans="8:12" ht="12.75" customHeight="1">
      <c r="H751" s="135">
        <v>41686</v>
      </c>
      <c r="I751" s="43">
        <v>114.14</v>
      </c>
      <c r="J751" s="43">
        <v>63.81</v>
      </c>
      <c r="K751" s="43">
        <v>65.849999999999994</v>
      </c>
      <c r="L751" s="44"/>
    </row>
    <row r="752" spans="8:12" ht="12.75" customHeight="1">
      <c r="H752" s="135">
        <v>41687</v>
      </c>
      <c r="I752" s="43">
        <v>107.77</v>
      </c>
      <c r="J752" s="43">
        <v>64.88</v>
      </c>
      <c r="K752" s="43">
        <v>67.150000000000006</v>
      </c>
      <c r="L752" s="44"/>
    </row>
    <row r="753" spans="8:12" ht="12.75" customHeight="1">
      <c r="H753" s="135">
        <v>41688</v>
      </c>
      <c r="I753" s="43">
        <v>105.94</v>
      </c>
      <c r="J753" s="43">
        <v>65.13</v>
      </c>
      <c r="K753" s="43">
        <v>65.739999999999995</v>
      </c>
      <c r="L753" s="44"/>
    </row>
    <row r="754" spans="8:12" ht="12.75" customHeight="1">
      <c r="H754" s="135">
        <v>41689</v>
      </c>
      <c r="I754" s="43">
        <v>115.93</v>
      </c>
      <c r="J754" s="43">
        <v>63.78</v>
      </c>
      <c r="K754" s="43">
        <v>65.92</v>
      </c>
      <c r="L754" s="44"/>
    </row>
    <row r="755" spans="8:12" ht="12.75" customHeight="1">
      <c r="H755" s="135">
        <v>41690</v>
      </c>
      <c r="I755" s="43">
        <v>111.29</v>
      </c>
      <c r="J755" s="43">
        <v>63.12</v>
      </c>
      <c r="K755" s="43">
        <v>65.61</v>
      </c>
      <c r="L755" s="44"/>
    </row>
    <row r="756" spans="8:12" ht="12.75" customHeight="1">
      <c r="H756" s="135">
        <v>41691</v>
      </c>
      <c r="I756" s="43">
        <v>108.83</v>
      </c>
      <c r="J756" s="43">
        <v>62.6</v>
      </c>
      <c r="K756" s="43">
        <v>66.05</v>
      </c>
      <c r="L756" s="44"/>
    </row>
    <row r="757" spans="8:12" ht="12.75" customHeight="1">
      <c r="H757" s="135">
        <v>41692</v>
      </c>
      <c r="I757" s="43">
        <v>109.5</v>
      </c>
      <c r="J757" s="43">
        <v>63.91</v>
      </c>
      <c r="K757" s="43">
        <v>65.91</v>
      </c>
      <c r="L757" s="44"/>
    </row>
    <row r="758" spans="8:12" ht="12.75" customHeight="1">
      <c r="H758" s="135">
        <v>41693</v>
      </c>
      <c r="I758" s="43">
        <v>105.69</v>
      </c>
      <c r="J758" s="43">
        <v>65.349999999999994</v>
      </c>
      <c r="K758" s="43">
        <v>66.03</v>
      </c>
      <c r="L758" s="44"/>
    </row>
    <row r="759" spans="8:12" ht="12.75" customHeight="1">
      <c r="H759" s="135">
        <v>41694</v>
      </c>
      <c r="I759" s="43">
        <v>108.9</v>
      </c>
      <c r="J759" s="43">
        <v>66.86</v>
      </c>
      <c r="K759" s="43">
        <v>65.38</v>
      </c>
      <c r="L759" s="44"/>
    </row>
    <row r="760" spans="8:12" ht="12.75" customHeight="1">
      <c r="H760" s="135">
        <v>41695</v>
      </c>
      <c r="I760" s="43">
        <v>108.5</v>
      </c>
      <c r="J760" s="43">
        <v>67.5</v>
      </c>
      <c r="K760" s="43">
        <v>63.51</v>
      </c>
      <c r="L760" s="44"/>
    </row>
    <row r="761" spans="8:12" ht="12.75" customHeight="1">
      <c r="H761" s="135">
        <v>41696</v>
      </c>
      <c r="I761" s="43">
        <v>111.88</v>
      </c>
      <c r="J761" s="43">
        <v>67.81</v>
      </c>
      <c r="K761" s="43">
        <v>63.17</v>
      </c>
      <c r="L761" s="44"/>
    </row>
    <row r="762" spans="8:12" ht="12.75" customHeight="1">
      <c r="H762" s="135">
        <v>41697</v>
      </c>
      <c r="I762" s="43">
        <v>115.1</v>
      </c>
      <c r="J762" s="43">
        <v>65.319999999999993</v>
      </c>
      <c r="K762" s="43">
        <v>62.14</v>
      </c>
      <c r="L762" s="44"/>
    </row>
    <row r="763" spans="8:12" ht="12.75" customHeight="1">
      <c r="H763" s="135">
        <v>41698</v>
      </c>
      <c r="I763" s="43">
        <v>115.29</v>
      </c>
      <c r="J763" s="43">
        <v>62.6</v>
      </c>
      <c r="K763" s="43">
        <v>63.27</v>
      </c>
      <c r="L763" s="44"/>
    </row>
    <row r="764" spans="8:12" ht="12.75" customHeight="1">
      <c r="H764" s="135">
        <v>41699</v>
      </c>
      <c r="I764" s="43">
        <v>116.79</v>
      </c>
      <c r="J764" s="43">
        <v>61.68</v>
      </c>
      <c r="K764" s="43">
        <v>63.05</v>
      </c>
      <c r="L764" s="44"/>
    </row>
    <row r="765" spans="8:12" ht="12.75" customHeight="1">
      <c r="H765" s="135">
        <v>41700</v>
      </c>
      <c r="I765" s="43">
        <v>107.89</v>
      </c>
      <c r="J765" s="43">
        <v>62.11</v>
      </c>
      <c r="K765" s="43">
        <v>64.78</v>
      </c>
      <c r="L765" s="44"/>
    </row>
    <row r="766" spans="8:12" ht="12.75" customHeight="1">
      <c r="H766" s="135">
        <v>41701</v>
      </c>
      <c r="I766" s="43">
        <v>103.96</v>
      </c>
      <c r="J766" s="43">
        <v>63.11</v>
      </c>
      <c r="K766" s="43">
        <v>65.180000000000007</v>
      </c>
      <c r="L766" s="44"/>
    </row>
    <row r="767" spans="8:12" ht="12.75" customHeight="1">
      <c r="H767" s="135">
        <v>41702</v>
      </c>
      <c r="I767" s="43">
        <v>110.79</v>
      </c>
      <c r="J767" s="43">
        <v>62.81</v>
      </c>
      <c r="K767" s="43">
        <v>65.930000000000007</v>
      </c>
      <c r="L767" s="44"/>
    </row>
    <row r="768" spans="8:12" ht="12.75" customHeight="1">
      <c r="H768" s="135">
        <v>41703</v>
      </c>
      <c r="I768" s="43">
        <v>115.2</v>
      </c>
      <c r="J768" s="43">
        <v>62.23</v>
      </c>
      <c r="K768" s="43">
        <v>67.14</v>
      </c>
      <c r="L768" s="44"/>
    </row>
    <row r="769" spans="8:12" ht="12.75" customHeight="1">
      <c r="H769" s="135">
        <v>41704</v>
      </c>
      <c r="I769" s="43">
        <v>119.02</v>
      </c>
      <c r="J769" s="43">
        <v>61.91</v>
      </c>
      <c r="K769" s="43">
        <v>68.92</v>
      </c>
      <c r="L769" s="44"/>
    </row>
    <row r="770" spans="8:12" ht="12.75" customHeight="1">
      <c r="H770" s="135">
        <v>41705</v>
      </c>
      <c r="I770" s="43">
        <v>119.92</v>
      </c>
      <c r="J770" s="43">
        <v>60.78</v>
      </c>
      <c r="K770" s="43">
        <v>69.569999999999993</v>
      </c>
      <c r="L770" s="44"/>
    </row>
    <row r="771" spans="8:12" ht="12.75" customHeight="1">
      <c r="H771" s="135">
        <v>41706</v>
      </c>
      <c r="I771" s="43">
        <v>123.89</v>
      </c>
      <c r="J771" s="43">
        <v>58.68</v>
      </c>
      <c r="K771" s="43">
        <v>69.650000000000006</v>
      </c>
      <c r="L771" s="44"/>
    </row>
    <row r="772" spans="8:12" ht="12.75" customHeight="1">
      <c r="H772" s="135">
        <v>41707</v>
      </c>
      <c r="I772" s="43">
        <v>123.63</v>
      </c>
      <c r="J772" s="43">
        <v>58.66</v>
      </c>
      <c r="K772" s="43">
        <v>68.790000000000006</v>
      </c>
      <c r="L772" s="44"/>
    </row>
    <row r="773" spans="8:12" ht="12.75" customHeight="1">
      <c r="H773" s="135">
        <v>41708</v>
      </c>
      <c r="I773" s="43">
        <v>122.68</v>
      </c>
      <c r="J773" s="43">
        <v>59.39</v>
      </c>
      <c r="K773" s="43">
        <v>67.87</v>
      </c>
      <c r="L773" s="44"/>
    </row>
    <row r="774" spans="8:12" ht="12.75" customHeight="1">
      <c r="H774" s="135">
        <v>41709</v>
      </c>
      <c r="I774" s="43">
        <v>128.74</v>
      </c>
      <c r="J774" s="43">
        <v>58.92</v>
      </c>
      <c r="K774" s="43">
        <v>66.959999999999994</v>
      </c>
      <c r="L774" s="44"/>
    </row>
    <row r="775" spans="8:12" ht="12.75" customHeight="1">
      <c r="H775" s="135">
        <v>41710</v>
      </c>
      <c r="I775" s="43">
        <v>138.38</v>
      </c>
      <c r="J775" s="43">
        <v>57.83</v>
      </c>
      <c r="K775" s="43">
        <v>68</v>
      </c>
      <c r="L775" s="44"/>
    </row>
    <row r="776" spans="8:12" ht="12.75" customHeight="1">
      <c r="H776" s="135">
        <v>41711</v>
      </c>
      <c r="I776" s="43">
        <v>140.01</v>
      </c>
      <c r="J776" s="43">
        <v>56.99</v>
      </c>
      <c r="K776" s="43">
        <v>67.08</v>
      </c>
      <c r="L776" s="44"/>
    </row>
    <row r="777" spans="8:12" ht="12.75" customHeight="1">
      <c r="H777" s="135">
        <v>41712</v>
      </c>
      <c r="I777" s="43">
        <v>145.22999999999999</v>
      </c>
      <c r="J777" s="43">
        <v>57.59</v>
      </c>
      <c r="K777" s="43">
        <v>66.95</v>
      </c>
      <c r="L777" s="44"/>
    </row>
    <row r="778" spans="8:12" ht="12.75" customHeight="1">
      <c r="H778" s="135">
        <v>41713</v>
      </c>
      <c r="I778" s="43">
        <v>143.86000000000001</v>
      </c>
      <c r="J778" s="43">
        <v>57.36</v>
      </c>
      <c r="K778" s="43">
        <v>64.790000000000006</v>
      </c>
      <c r="L778" s="44"/>
    </row>
    <row r="779" spans="8:12" ht="12.75" customHeight="1">
      <c r="H779" s="135">
        <v>41714</v>
      </c>
      <c r="I779" s="43">
        <v>145.35</v>
      </c>
      <c r="J779" s="43">
        <v>57.78</v>
      </c>
      <c r="K779" s="43">
        <v>63.97</v>
      </c>
      <c r="L779" s="44"/>
    </row>
    <row r="780" spans="8:12" ht="12.75" customHeight="1">
      <c r="H780" s="135">
        <v>41715</v>
      </c>
      <c r="I780" s="43">
        <v>143.74</v>
      </c>
      <c r="J780" s="43">
        <v>58</v>
      </c>
      <c r="K780" s="43">
        <v>63.27</v>
      </c>
      <c r="L780" s="44"/>
    </row>
    <row r="781" spans="8:12" ht="12.75" customHeight="1">
      <c r="H781" s="135">
        <v>41716</v>
      </c>
      <c r="I781" s="43">
        <v>148.9</v>
      </c>
      <c r="J781" s="43">
        <v>56.42</v>
      </c>
      <c r="K781" s="43">
        <v>65.06</v>
      </c>
      <c r="L781" s="44"/>
    </row>
    <row r="782" spans="8:12" ht="12.75" customHeight="1">
      <c r="H782" s="135">
        <v>41717</v>
      </c>
      <c r="I782" s="43">
        <v>152.96</v>
      </c>
      <c r="J782" s="43">
        <v>55.66</v>
      </c>
      <c r="K782" s="43">
        <v>66.3</v>
      </c>
      <c r="L782" s="44"/>
    </row>
    <row r="783" spans="8:12" ht="12.75" customHeight="1">
      <c r="H783" s="135">
        <v>41718</v>
      </c>
      <c r="I783" s="43">
        <v>155.88</v>
      </c>
      <c r="J783" s="43">
        <v>57.76</v>
      </c>
      <c r="K783" s="43">
        <v>67.64</v>
      </c>
      <c r="L783" s="44"/>
    </row>
    <row r="784" spans="8:12" ht="12.75" customHeight="1">
      <c r="H784" s="135">
        <v>41719</v>
      </c>
      <c r="I784" s="43">
        <v>152.68</v>
      </c>
      <c r="J784" s="43">
        <v>59.13</v>
      </c>
      <c r="K784" s="43">
        <v>67.48</v>
      </c>
      <c r="L784" s="44"/>
    </row>
    <row r="785" spans="8:12" ht="12.75" customHeight="1">
      <c r="H785" s="135">
        <v>41720</v>
      </c>
      <c r="I785" s="43">
        <v>151.46</v>
      </c>
      <c r="J785" s="43">
        <v>61.74</v>
      </c>
      <c r="K785" s="43">
        <v>67.16</v>
      </c>
      <c r="L785" s="44"/>
    </row>
    <row r="786" spans="8:12" ht="12.75" customHeight="1">
      <c r="H786" s="135">
        <v>41721</v>
      </c>
      <c r="I786" s="43">
        <v>153.13</v>
      </c>
      <c r="J786" s="43">
        <v>65.27</v>
      </c>
      <c r="K786" s="43">
        <v>67.319999999999993</v>
      </c>
      <c r="L786" s="44"/>
    </row>
    <row r="787" spans="8:12" ht="12.75" customHeight="1">
      <c r="H787" s="135">
        <v>41722</v>
      </c>
      <c r="I787" s="43">
        <v>146.63999999999999</v>
      </c>
      <c r="J787" s="43">
        <v>63.47</v>
      </c>
      <c r="K787" s="43">
        <v>67.010000000000005</v>
      </c>
      <c r="L787" s="44"/>
    </row>
    <row r="788" spans="8:12" ht="12.75" customHeight="1">
      <c r="H788" s="135">
        <v>41723</v>
      </c>
      <c r="I788" s="43">
        <v>151.91999999999999</v>
      </c>
      <c r="J788" s="43">
        <v>60.33</v>
      </c>
      <c r="K788" s="43">
        <v>66.92</v>
      </c>
      <c r="L788" s="44"/>
    </row>
    <row r="789" spans="8:12" ht="12.75" customHeight="1">
      <c r="H789" s="135">
        <v>41724</v>
      </c>
      <c r="I789" s="43">
        <v>148.69999999999999</v>
      </c>
      <c r="J789" s="43">
        <v>58.63</v>
      </c>
      <c r="K789" s="43">
        <v>66.540000000000006</v>
      </c>
      <c r="L789" s="44"/>
    </row>
    <row r="790" spans="8:12" ht="12.75" customHeight="1">
      <c r="H790" s="135">
        <v>41725</v>
      </c>
      <c r="I790" s="43">
        <v>150.91</v>
      </c>
      <c r="J790" s="43">
        <v>56.8</v>
      </c>
      <c r="K790" s="43">
        <v>66.48</v>
      </c>
      <c r="L790" s="44"/>
    </row>
    <row r="791" spans="8:12" ht="12.75" customHeight="1">
      <c r="H791" s="135">
        <v>41726</v>
      </c>
      <c r="I791" s="43">
        <v>148.53</v>
      </c>
      <c r="J791" s="43">
        <v>56.77</v>
      </c>
      <c r="K791" s="43">
        <v>65.75</v>
      </c>
      <c r="L791" s="44"/>
    </row>
    <row r="792" spans="8:12" ht="12.75" customHeight="1">
      <c r="H792" s="135">
        <v>41727</v>
      </c>
      <c r="I792" s="43">
        <v>145.55000000000001</v>
      </c>
      <c r="J792" s="43">
        <v>56.64</v>
      </c>
      <c r="K792" s="43">
        <v>65.33</v>
      </c>
      <c r="L792" s="44"/>
    </row>
    <row r="793" spans="8:12" ht="12.75" customHeight="1">
      <c r="H793" s="135">
        <v>41728</v>
      </c>
      <c r="I793" s="43">
        <v>140.79</v>
      </c>
      <c r="J793" s="43">
        <v>56.2</v>
      </c>
      <c r="K793" s="43">
        <v>65.430000000000007</v>
      </c>
      <c r="L793" s="44"/>
    </row>
    <row r="794" spans="8:12" ht="12.75" customHeight="1">
      <c r="H794" s="135">
        <v>41729</v>
      </c>
      <c r="I794" s="43">
        <v>145.03</v>
      </c>
      <c r="J794" s="43">
        <v>56.08</v>
      </c>
      <c r="K794" s="43">
        <v>66.180000000000007</v>
      </c>
      <c r="L794" s="44"/>
    </row>
    <row r="795" spans="8:12" ht="12.75" customHeight="1">
      <c r="H795" s="135">
        <v>41730</v>
      </c>
      <c r="I795" s="43">
        <v>152.69</v>
      </c>
      <c r="J795" s="43">
        <v>56.53</v>
      </c>
      <c r="K795" s="43">
        <v>65.28</v>
      </c>
      <c r="L795" s="44"/>
    </row>
    <row r="796" spans="8:12" ht="12.75" customHeight="1">
      <c r="H796" s="135">
        <v>41731</v>
      </c>
      <c r="I796" s="43">
        <v>153.41</v>
      </c>
      <c r="J796" s="43">
        <v>56.25</v>
      </c>
      <c r="K796" s="43">
        <v>65.52</v>
      </c>
      <c r="L796" s="44"/>
    </row>
    <row r="797" spans="8:12" ht="12.75" customHeight="1">
      <c r="H797" s="135">
        <v>41732</v>
      </c>
      <c r="I797" s="43">
        <v>152.69</v>
      </c>
      <c r="J797" s="43">
        <v>56.43</v>
      </c>
      <c r="K797" s="43">
        <v>65.7</v>
      </c>
      <c r="L797" s="44"/>
    </row>
    <row r="798" spans="8:12" ht="12.75" customHeight="1">
      <c r="H798" s="135">
        <v>41733</v>
      </c>
      <c r="I798" s="43">
        <v>151.41999999999999</v>
      </c>
      <c r="J798" s="43">
        <v>56.47</v>
      </c>
      <c r="K798" s="43">
        <v>64.97</v>
      </c>
      <c r="L798" s="44"/>
    </row>
    <row r="799" spans="8:12" ht="12.75" customHeight="1">
      <c r="H799" s="135">
        <v>41734</v>
      </c>
      <c r="I799" s="43">
        <v>152.13</v>
      </c>
      <c r="J799" s="43">
        <v>55.71</v>
      </c>
      <c r="K799" s="43">
        <v>61.34</v>
      </c>
      <c r="L799" s="44"/>
    </row>
    <row r="800" spans="8:12" ht="12.75" customHeight="1">
      <c r="H800" s="135">
        <v>41735</v>
      </c>
      <c r="I800" s="43">
        <v>153.51</v>
      </c>
      <c r="J800" s="43">
        <v>55.55</v>
      </c>
      <c r="K800" s="43">
        <v>59.14</v>
      </c>
      <c r="L800" s="44"/>
    </row>
    <row r="801" spans="8:12" ht="12.75" customHeight="1">
      <c r="H801" s="135">
        <v>41736</v>
      </c>
      <c r="I801" s="43">
        <v>152.54</v>
      </c>
      <c r="J801" s="43">
        <v>56.3</v>
      </c>
      <c r="K801" s="43">
        <v>59.2</v>
      </c>
      <c r="L801" s="44"/>
    </row>
    <row r="802" spans="8:12" ht="12.75" customHeight="1">
      <c r="H802" s="135">
        <v>41737</v>
      </c>
      <c r="I802" s="43">
        <v>153.19999999999999</v>
      </c>
      <c r="J802" s="43">
        <v>58.41</v>
      </c>
      <c r="K802" s="43">
        <v>59.88</v>
      </c>
      <c r="L802" s="44"/>
    </row>
    <row r="803" spans="8:12" ht="12.75" customHeight="1">
      <c r="H803" s="135">
        <v>41738</v>
      </c>
      <c r="I803" s="43">
        <v>157</v>
      </c>
      <c r="J803" s="43">
        <v>57.64</v>
      </c>
      <c r="K803" s="43">
        <v>58.78</v>
      </c>
      <c r="L803" s="44"/>
    </row>
    <row r="804" spans="8:12" ht="12.75" customHeight="1">
      <c r="H804" s="135">
        <v>41739</v>
      </c>
      <c r="I804" s="43">
        <v>157.87</v>
      </c>
      <c r="J804" s="43">
        <v>57</v>
      </c>
      <c r="K804" s="43">
        <v>57.59</v>
      </c>
      <c r="L804" s="44"/>
    </row>
    <row r="805" spans="8:12" ht="12.75" customHeight="1">
      <c r="H805" s="135">
        <v>41740</v>
      </c>
      <c r="I805" s="43">
        <v>153.57</v>
      </c>
      <c r="J805" s="43">
        <v>57.01</v>
      </c>
      <c r="K805" s="43">
        <v>55.93</v>
      </c>
      <c r="L805" s="44"/>
    </row>
    <row r="806" spans="8:12" ht="12.75" customHeight="1">
      <c r="H806" s="135">
        <v>41741</v>
      </c>
      <c r="I806" s="43">
        <v>155.80000000000001</v>
      </c>
      <c r="J806" s="43">
        <v>57.55</v>
      </c>
      <c r="K806" s="43">
        <v>54.17</v>
      </c>
      <c r="L806" s="44"/>
    </row>
    <row r="807" spans="8:12" ht="12.75" customHeight="1">
      <c r="H807" s="135">
        <v>41742</v>
      </c>
      <c r="I807" s="43">
        <v>155.09</v>
      </c>
      <c r="J807" s="43">
        <v>57.99</v>
      </c>
      <c r="K807" s="43">
        <v>54.44</v>
      </c>
      <c r="L807" s="44"/>
    </row>
    <row r="808" spans="8:12" ht="12.75" customHeight="1">
      <c r="H808" s="135">
        <v>41743</v>
      </c>
      <c r="I808" s="43">
        <v>153.37</v>
      </c>
      <c r="J808" s="43">
        <v>60.88</v>
      </c>
      <c r="K808" s="43">
        <v>55.51</v>
      </c>
      <c r="L808" s="44"/>
    </row>
    <row r="809" spans="8:12" ht="12.75" customHeight="1">
      <c r="H809" s="135">
        <v>41744</v>
      </c>
      <c r="I809" s="43">
        <v>157.96</v>
      </c>
      <c r="J809" s="43">
        <v>60.53</v>
      </c>
      <c r="K809" s="43">
        <v>55.41</v>
      </c>
      <c r="L809" s="44"/>
    </row>
    <row r="810" spans="8:12" ht="12.75" customHeight="1">
      <c r="H810" s="135">
        <v>41745</v>
      </c>
      <c r="I810" s="43">
        <v>167.56</v>
      </c>
      <c r="J810" s="43">
        <v>59.7</v>
      </c>
      <c r="K810" s="43">
        <v>54.82</v>
      </c>
      <c r="L810" s="44"/>
    </row>
    <row r="811" spans="8:12" ht="12.75" customHeight="1">
      <c r="H811" s="135">
        <v>41746</v>
      </c>
      <c r="I811" s="43">
        <v>170.47</v>
      </c>
      <c r="J811" s="43">
        <v>58.36</v>
      </c>
      <c r="K811" s="43">
        <v>52.01</v>
      </c>
      <c r="L811" s="44"/>
    </row>
    <row r="812" spans="8:12" ht="12.75" customHeight="1">
      <c r="H812" s="135">
        <v>41747</v>
      </c>
      <c r="I812" s="43">
        <v>167.93</v>
      </c>
      <c r="J812" s="43">
        <v>58.44</v>
      </c>
      <c r="K812" s="43">
        <v>49.22</v>
      </c>
      <c r="L812" s="44"/>
    </row>
    <row r="813" spans="8:12" ht="12.75" customHeight="1">
      <c r="H813" s="135">
        <v>41748</v>
      </c>
      <c r="I813" s="43">
        <v>162.32</v>
      </c>
      <c r="J813" s="43">
        <v>56.01</v>
      </c>
      <c r="K813" s="43">
        <v>47.76</v>
      </c>
      <c r="L813" s="44"/>
    </row>
    <row r="814" spans="8:12" ht="12.75" customHeight="1">
      <c r="H814" s="135">
        <v>41749</v>
      </c>
      <c r="I814" s="43">
        <v>156.28</v>
      </c>
      <c r="J814" s="43">
        <v>55.13</v>
      </c>
      <c r="K814" s="43">
        <v>47.09</v>
      </c>
      <c r="L814" s="44"/>
    </row>
    <row r="815" spans="8:12" ht="12.75" customHeight="1">
      <c r="H815" s="135">
        <v>41750</v>
      </c>
      <c r="I815" s="43">
        <v>157.81</v>
      </c>
      <c r="J815" s="43">
        <v>52.37</v>
      </c>
      <c r="K815" s="43">
        <v>46.84</v>
      </c>
      <c r="L815" s="44"/>
    </row>
    <row r="816" spans="8:12" ht="12.75" customHeight="1">
      <c r="H816" s="135">
        <v>41751</v>
      </c>
      <c r="I816" s="43">
        <v>163.49</v>
      </c>
      <c r="J816" s="43">
        <v>47.08</v>
      </c>
      <c r="K816" s="43">
        <v>45.51</v>
      </c>
      <c r="L816" s="44"/>
    </row>
    <row r="817" spans="8:12" ht="12.75" customHeight="1">
      <c r="H817" s="135">
        <v>41752</v>
      </c>
      <c r="I817" s="43">
        <v>175.26</v>
      </c>
      <c r="J817" s="43">
        <v>46.69</v>
      </c>
      <c r="K817" s="43">
        <v>45.76</v>
      </c>
      <c r="L817" s="44"/>
    </row>
    <row r="818" spans="8:12" ht="12.75" customHeight="1">
      <c r="H818" s="135">
        <v>41753</v>
      </c>
      <c r="I818" s="43">
        <v>181.09</v>
      </c>
      <c r="J818" s="43">
        <v>47.57</v>
      </c>
      <c r="K818" s="43">
        <v>45</v>
      </c>
      <c r="L818" s="44"/>
    </row>
    <row r="819" spans="8:12" ht="12.75" customHeight="1">
      <c r="H819" s="135">
        <v>41754</v>
      </c>
      <c r="I819" s="43">
        <v>182.52</v>
      </c>
      <c r="J819" s="43">
        <v>47.55</v>
      </c>
      <c r="K819" s="43">
        <v>44.85</v>
      </c>
      <c r="L819" s="44"/>
    </row>
    <row r="820" spans="8:12" ht="12.75" customHeight="1">
      <c r="H820" s="135">
        <v>41755</v>
      </c>
      <c r="I820" s="43">
        <v>182.78</v>
      </c>
      <c r="J820" s="43">
        <v>48.31</v>
      </c>
      <c r="K820" s="43">
        <v>44.49</v>
      </c>
      <c r="L820" s="44"/>
    </row>
    <row r="821" spans="8:12" ht="12.75" customHeight="1">
      <c r="H821" s="135">
        <v>41756</v>
      </c>
      <c r="I821" s="43">
        <v>179.51</v>
      </c>
      <c r="J821" s="43">
        <v>47.84</v>
      </c>
      <c r="K821" s="43">
        <v>45.47</v>
      </c>
      <c r="L821" s="44"/>
    </row>
    <row r="822" spans="8:12" ht="12.75" customHeight="1">
      <c r="H822" s="135">
        <v>41757</v>
      </c>
      <c r="I822" s="43">
        <v>181.57</v>
      </c>
      <c r="J822" s="43">
        <v>48.51</v>
      </c>
      <c r="K822" s="43">
        <v>45.2</v>
      </c>
      <c r="L822" s="44"/>
    </row>
    <row r="823" spans="8:12" ht="12.75" customHeight="1">
      <c r="H823" s="135">
        <v>41758</v>
      </c>
      <c r="I823" s="43">
        <v>185.76</v>
      </c>
      <c r="J823" s="43">
        <v>48.77</v>
      </c>
      <c r="K823" s="43">
        <v>43.07</v>
      </c>
      <c r="L823" s="44"/>
    </row>
    <row r="824" spans="8:12" ht="12.75" customHeight="1">
      <c r="H824" s="135">
        <v>41759</v>
      </c>
      <c r="I824" s="43">
        <v>186.01</v>
      </c>
      <c r="J824" s="43">
        <v>48.52</v>
      </c>
      <c r="K824" s="43">
        <v>42.49</v>
      </c>
      <c r="L824" s="44"/>
    </row>
    <row r="825" spans="8:12" ht="12.75" customHeight="1">
      <c r="H825" s="135">
        <v>41760</v>
      </c>
      <c r="I825" s="43">
        <v>186.7</v>
      </c>
      <c r="J825" s="43">
        <v>48.31</v>
      </c>
      <c r="K825" s="43">
        <v>41.78</v>
      </c>
      <c r="L825" s="44"/>
    </row>
    <row r="826" spans="8:12" ht="12.75" customHeight="1">
      <c r="H826" s="135">
        <v>41761</v>
      </c>
      <c r="I826" s="43">
        <v>187.09</v>
      </c>
      <c r="J826" s="43">
        <v>48.41</v>
      </c>
      <c r="K826" s="43">
        <v>40.97</v>
      </c>
      <c r="L826" s="44"/>
    </row>
    <row r="827" spans="8:12" ht="12.75" customHeight="1">
      <c r="H827" s="135">
        <v>41762</v>
      </c>
      <c r="I827" s="43">
        <v>186.97</v>
      </c>
      <c r="J827" s="43">
        <v>48.05</v>
      </c>
      <c r="K827" s="43">
        <v>39.31</v>
      </c>
      <c r="L827" s="44"/>
    </row>
    <row r="828" spans="8:12" ht="12.75" customHeight="1">
      <c r="H828" s="135">
        <v>41763</v>
      </c>
      <c r="I828" s="43">
        <v>182.49</v>
      </c>
      <c r="J828" s="43">
        <v>51.38</v>
      </c>
      <c r="K828" s="43">
        <v>39.869999999999997</v>
      </c>
      <c r="L828" s="44"/>
    </row>
    <row r="829" spans="8:12" ht="12.75" customHeight="1">
      <c r="H829" s="135">
        <v>41764</v>
      </c>
      <c r="I829" s="43">
        <v>177.07</v>
      </c>
      <c r="J829" s="43">
        <v>52.72</v>
      </c>
      <c r="K829" s="43">
        <v>41.97</v>
      </c>
      <c r="L829" s="44"/>
    </row>
    <row r="830" spans="8:12" ht="12.75" customHeight="1">
      <c r="H830" s="135">
        <v>41765</v>
      </c>
      <c r="I830" s="43">
        <v>177.8</v>
      </c>
      <c r="J830" s="43">
        <v>53.86</v>
      </c>
      <c r="K830" s="43">
        <v>42.05</v>
      </c>
      <c r="L830" s="44"/>
    </row>
    <row r="831" spans="8:12" ht="12.75" customHeight="1">
      <c r="H831" s="135">
        <v>41766</v>
      </c>
      <c r="I831" s="43">
        <v>180.7</v>
      </c>
      <c r="J831" s="43">
        <v>53.08</v>
      </c>
      <c r="K831" s="43">
        <v>41.24</v>
      </c>
      <c r="L831" s="44"/>
    </row>
    <row r="832" spans="8:12" ht="12.75" customHeight="1">
      <c r="H832" s="135">
        <v>41767</v>
      </c>
      <c r="I832" s="43">
        <v>182.27</v>
      </c>
      <c r="J832" s="43">
        <v>52.33</v>
      </c>
      <c r="K832" s="43">
        <v>41.35</v>
      </c>
      <c r="L832" s="44"/>
    </row>
    <row r="833" spans="8:12" ht="12.75" customHeight="1">
      <c r="H833" s="135">
        <v>41768</v>
      </c>
      <c r="I833" s="43">
        <v>185.99</v>
      </c>
      <c r="J833" s="43">
        <v>52.51</v>
      </c>
      <c r="K833" s="43">
        <v>42.09</v>
      </c>
      <c r="L833" s="44"/>
    </row>
    <row r="834" spans="8:12" ht="12.75" customHeight="1">
      <c r="H834" s="135">
        <v>41769</v>
      </c>
      <c r="I834" s="43">
        <v>179.35</v>
      </c>
      <c r="J834" s="43">
        <v>53</v>
      </c>
      <c r="K834" s="43">
        <v>43.21</v>
      </c>
      <c r="L834" s="44"/>
    </row>
    <row r="835" spans="8:12" ht="12.75" customHeight="1">
      <c r="H835" s="135">
        <v>41770</v>
      </c>
      <c r="I835" s="43">
        <v>182.27</v>
      </c>
      <c r="J835" s="43">
        <v>53.74</v>
      </c>
      <c r="K835" s="43">
        <v>44.99</v>
      </c>
      <c r="L835" s="44"/>
    </row>
    <row r="836" spans="8:12" ht="12.75" customHeight="1">
      <c r="H836" s="135">
        <v>41771</v>
      </c>
      <c r="I836" s="43">
        <v>177.23</v>
      </c>
      <c r="J836" s="43">
        <v>54.02</v>
      </c>
      <c r="K836" s="43">
        <v>47.41</v>
      </c>
      <c r="L836" s="44"/>
    </row>
    <row r="837" spans="8:12" ht="12.75" customHeight="1">
      <c r="H837" s="135">
        <v>41772</v>
      </c>
      <c r="I837" s="43">
        <v>183.4</v>
      </c>
      <c r="J837" s="43">
        <v>53.93</v>
      </c>
      <c r="K837" s="43">
        <v>48.71</v>
      </c>
      <c r="L837" s="44"/>
    </row>
    <row r="838" spans="8:12" ht="12.75" customHeight="1">
      <c r="H838" s="135">
        <v>41773</v>
      </c>
      <c r="I838" s="43">
        <v>185.02</v>
      </c>
      <c r="J838" s="43">
        <v>52.13</v>
      </c>
      <c r="K838" s="43">
        <v>48.15</v>
      </c>
      <c r="L838" s="44"/>
    </row>
    <row r="839" spans="8:12" ht="12.75" customHeight="1">
      <c r="H839" s="135">
        <v>41774</v>
      </c>
      <c r="I839" s="43">
        <v>186.41</v>
      </c>
      <c r="J839" s="43">
        <v>52.59</v>
      </c>
      <c r="K839" s="43">
        <v>48.13</v>
      </c>
      <c r="L839" s="44"/>
    </row>
    <row r="840" spans="8:12" ht="12.75" customHeight="1">
      <c r="H840" s="135">
        <v>41775</v>
      </c>
      <c r="I840" s="43">
        <v>187.59</v>
      </c>
      <c r="J840" s="43">
        <v>53.58</v>
      </c>
      <c r="K840" s="43">
        <v>48.49</v>
      </c>
      <c r="L840" s="44"/>
    </row>
    <row r="841" spans="8:12" ht="12.75" customHeight="1">
      <c r="H841" s="135">
        <v>41776</v>
      </c>
      <c r="I841" s="43">
        <v>182.45</v>
      </c>
      <c r="J841" s="43">
        <v>53.41</v>
      </c>
      <c r="K841" s="43">
        <v>49.08</v>
      </c>
      <c r="L841" s="44"/>
    </row>
    <row r="842" spans="8:12" ht="12.75" customHeight="1">
      <c r="H842" s="135">
        <v>41777</v>
      </c>
      <c r="I842" s="43">
        <v>183.97</v>
      </c>
      <c r="J842" s="43">
        <v>53.25</v>
      </c>
      <c r="K842" s="43">
        <v>49.84</v>
      </c>
      <c r="L842" s="44"/>
    </row>
    <row r="843" spans="8:12" ht="12.75" customHeight="1">
      <c r="H843" s="135">
        <v>41778</v>
      </c>
      <c r="I843" s="43">
        <v>192.48</v>
      </c>
      <c r="J843" s="43">
        <v>53.31</v>
      </c>
      <c r="K843" s="43">
        <v>50.02</v>
      </c>
      <c r="L843" s="44"/>
    </row>
    <row r="844" spans="8:12" ht="12.75" customHeight="1">
      <c r="H844" s="135">
        <v>41779</v>
      </c>
      <c r="I844" s="43">
        <v>197.8</v>
      </c>
      <c r="J844" s="43">
        <v>52.95</v>
      </c>
      <c r="K844" s="43">
        <v>51.06</v>
      </c>
      <c r="L844" s="44"/>
    </row>
    <row r="845" spans="8:12" ht="12.75" customHeight="1">
      <c r="H845" s="135">
        <v>41780</v>
      </c>
      <c r="I845" s="43">
        <v>198.92</v>
      </c>
      <c r="J845" s="43">
        <v>53</v>
      </c>
      <c r="K845" s="43">
        <v>52.5</v>
      </c>
      <c r="L845" s="44"/>
    </row>
    <row r="846" spans="8:12" ht="12.75" customHeight="1">
      <c r="H846" s="135">
        <v>41781</v>
      </c>
      <c r="I846" s="43">
        <v>197.03</v>
      </c>
      <c r="J846" s="43">
        <v>52.55</v>
      </c>
      <c r="K846" s="43">
        <v>53.47</v>
      </c>
      <c r="L846" s="44"/>
    </row>
    <row r="847" spans="8:12" ht="12.75" customHeight="1">
      <c r="H847" s="135">
        <v>41782</v>
      </c>
      <c r="I847" s="43">
        <v>189.81</v>
      </c>
      <c r="J847" s="43">
        <v>53.1</v>
      </c>
      <c r="K847" s="43">
        <v>53.48</v>
      </c>
      <c r="L847" s="44"/>
    </row>
    <row r="848" spans="8:12" ht="12.75" customHeight="1">
      <c r="H848" s="135">
        <v>41783</v>
      </c>
      <c r="I848" s="43">
        <v>177.45</v>
      </c>
      <c r="J848" s="43">
        <v>52.88</v>
      </c>
      <c r="K848" s="43">
        <v>52.34</v>
      </c>
      <c r="L848" s="44"/>
    </row>
    <row r="849" spans="8:12" ht="12.75" customHeight="1">
      <c r="H849" s="135">
        <v>41784</v>
      </c>
      <c r="I849" s="43">
        <v>176.04</v>
      </c>
      <c r="J849" s="43">
        <v>52.87</v>
      </c>
      <c r="K849" s="43">
        <v>52.21</v>
      </c>
      <c r="L849" s="44"/>
    </row>
    <row r="850" spans="8:12" ht="12.75" customHeight="1">
      <c r="H850" s="135">
        <v>41785</v>
      </c>
      <c r="I850" s="43">
        <v>172.4</v>
      </c>
      <c r="J850" s="43">
        <v>51.65</v>
      </c>
      <c r="K850" s="43">
        <v>51.58</v>
      </c>
      <c r="L850" s="44"/>
    </row>
    <row r="851" spans="8:12" ht="12.75" customHeight="1">
      <c r="H851" s="135">
        <v>41786</v>
      </c>
      <c r="I851" s="43">
        <v>177.17</v>
      </c>
      <c r="J851" s="43">
        <v>51.2</v>
      </c>
      <c r="K851" s="43">
        <v>50.09</v>
      </c>
      <c r="L851" s="44"/>
    </row>
    <row r="852" spans="8:12" ht="12.75" customHeight="1">
      <c r="H852" s="135">
        <v>41787</v>
      </c>
      <c r="I852" s="43">
        <v>176.78</v>
      </c>
      <c r="J852" s="43">
        <v>52.14</v>
      </c>
      <c r="K852" s="43">
        <v>50.4</v>
      </c>
      <c r="L852" s="44"/>
    </row>
    <row r="853" spans="8:12" ht="12.75" customHeight="1">
      <c r="H853" s="135">
        <v>41788</v>
      </c>
      <c r="I853" s="43">
        <v>171.57</v>
      </c>
      <c r="J853" s="43">
        <v>51.41</v>
      </c>
      <c r="K853" s="43">
        <v>51.42</v>
      </c>
      <c r="L853" s="44"/>
    </row>
    <row r="854" spans="8:12" ht="12.75" customHeight="1">
      <c r="H854" s="135">
        <v>41789</v>
      </c>
      <c r="I854" s="43">
        <v>166.19</v>
      </c>
      <c r="J854" s="43">
        <v>52.2</v>
      </c>
      <c r="K854" s="43">
        <v>50.97</v>
      </c>
      <c r="L854" s="44"/>
    </row>
    <row r="855" spans="8:12" ht="12.75" customHeight="1">
      <c r="H855" s="135">
        <v>41790</v>
      </c>
      <c r="I855" s="43">
        <v>165.76</v>
      </c>
      <c r="J855" s="43">
        <v>52</v>
      </c>
      <c r="K855" s="43">
        <v>51.79</v>
      </c>
      <c r="L855" s="44"/>
    </row>
    <row r="856" spans="8:12" ht="12.75" customHeight="1">
      <c r="H856" s="135">
        <v>41791</v>
      </c>
      <c r="I856" s="43">
        <v>167.09</v>
      </c>
      <c r="J856" s="43">
        <v>52.77</v>
      </c>
      <c r="K856" s="43">
        <v>53.45</v>
      </c>
      <c r="L856" s="44"/>
    </row>
    <row r="857" spans="8:12" ht="12.75" customHeight="1">
      <c r="H857" s="135">
        <v>41792</v>
      </c>
      <c r="I857" s="43">
        <v>163.46</v>
      </c>
      <c r="J857" s="43">
        <v>53.63</v>
      </c>
      <c r="K857" s="43">
        <v>54.32</v>
      </c>
      <c r="L857" s="44"/>
    </row>
    <row r="858" spans="8:12" ht="12.75" customHeight="1">
      <c r="H858" s="135">
        <v>41793</v>
      </c>
      <c r="I858" s="43">
        <v>166.17</v>
      </c>
      <c r="J858" s="43">
        <v>54.58</v>
      </c>
      <c r="K858" s="43">
        <v>54.38</v>
      </c>
      <c r="L858" s="44"/>
    </row>
    <row r="859" spans="8:12" ht="12.75" customHeight="1">
      <c r="H859" s="135">
        <v>41794</v>
      </c>
      <c r="I859" s="43">
        <v>165.68</v>
      </c>
      <c r="J859" s="43">
        <v>53.66</v>
      </c>
      <c r="K859" s="43">
        <v>53.29</v>
      </c>
      <c r="L859" s="44"/>
    </row>
    <row r="860" spans="8:12" ht="12.75" customHeight="1">
      <c r="H860" s="135">
        <v>41795</v>
      </c>
      <c r="I860" s="43">
        <v>167.05</v>
      </c>
      <c r="J860" s="43">
        <v>52.43</v>
      </c>
      <c r="K860" s="43">
        <v>52.93</v>
      </c>
      <c r="L860" s="44"/>
    </row>
    <row r="861" spans="8:12" ht="12.75" customHeight="1">
      <c r="H861" s="135">
        <v>41796</v>
      </c>
      <c r="I861" s="43">
        <v>170.11</v>
      </c>
      <c r="J861" s="43">
        <v>52.13</v>
      </c>
      <c r="K861" s="43">
        <v>52.71</v>
      </c>
      <c r="L861" s="44"/>
    </row>
    <row r="862" spans="8:12" ht="12.75" customHeight="1">
      <c r="H862" s="135">
        <v>41797</v>
      </c>
      <c r="I862" s="43">
        <v>173.25</v>
      </c>
      <c r="J862" s="43">
        <v>50.97</v>
      </c>
      <c r="K862" s="43">
        <v>51.75</v>
      </c>
      <c r="L862" s="44"/>
    </row>
    <row r="863" spans="8:12" ht="12.75" customHeight="1">
      <c r="H863" s="135">
        <v>41798</v>
      </c>
      <c r="I863" s="43">
        <v>168.42</v>
      </c>
      <c r="J863" s="43">
        <v>54.1</v>
      </c>
      <c r="K863" s="43">
        <v>52.79</v>
      </c>
      <c r="L863" s="44"/>
    </row>
    <row r="864" spans="8:12" ht="12.75" customHeight="1">
      <c r="H864" s="135">
        <v>41799</v>
      </c>
      <c r="I864" s="43">
        <v>168.69</v>
      </c>
      <c r="J864" s="43">
        <v>54.34</v>
      </c>
      <c r="K864" s="43">
        <v>52.28</v>
      </c>
      <c r="L864" s="44"/>
    </row>
    <row r="865" spans="8:12" ht="12.75" customHeight="1">
      <c r="H865" s="135">
        <v>41800</v>
      </c>
      <c r="I865" s="43">
        <v>165.17</v>
      </c>
      <c r="J865" s="43">
        <v>54.3</v>
      </c>
      <c r="K865" s="43">
        <v>51.04</v>
      </c>
      <c r="L865" s="44"/>
    </row>
    <row r="866" spans="8:12" ht="12.75" customHeight="1">
      <c r="H866" s="135">
        <v>41801</v>
      </c>
      <c r="I866" s="43">
        <v>163.5</v>
      </c>
      <c r="J866" s="43">
        <v>55.52</v>
      </c>
      <c r="K866" s="43">
        <v>48.35</v>
      </c>
      <c r="L866" s="44"/>
    </row>
    <row r="867" spans="8:12" ht="12.75" customHeight="1">
      <c r="H867" s="135">
        <v>41802</v>
      </c>
      <c r="I867" s="43">
        <v>156.69</v>
      </c>
      <c r="J867" s="43">
        <v>55.85</v>
      </c>
      <c r="K867" s="43">
        <v>46.34</v>
      </c>
      <c r="L867" s="44"/>
    </row>
    <row r="868" spans="8:12" ht="12.75" customHeight="1">
      <c r="H868" s="135">
        <v>41803</v>
      </c>
      <c r="I868" s="43">
        <v>153.91</v>
      </c>
      <c r="J868" s="43">
        <v>54.78</v>
      </c>
      <c r="K868" s="43">
        <v>45.84</v>
      </c>
      <c r="L868" s="44"/>
    </row>
    <row r="869" spans="8:12" ht="12.75" customHeight="1">
      <c r="H869" s="135">
        <v>41804</v>
      </c>
      <c r="I869" s="43">
        <v>148.63</v>
      </c>
      <c r="J869" s="43">
        <v>54.6</v>
      </c>
      <c r="K869" s="43">
        <v>45.97</v>
      </c>
      <c r="L869" s="44"/>
    </row>
    <row r="870" spans="8:12" ht="12.75" customHeight="1">
      <c r="H870" s="135">
        <v>41805</v>
      </c>
      <c r="I870" s="43">
        <v>143.51</v>
      </c>
      <c r="J870" s="43">
        <v>53.73</v>
      </c>
      <c r="K870" s="43">
        <v>46.47</v>
      </c>
      <c r="L870" s="44"/>
    </row>
    <row r="871" spans="8:12" ht="12.75" customHeight="1">
      <c r="H871" s="135">
        <v>41806</v>
      </c>
      <c r="I871" s="43">
        <v>144.38999999999999</v>
      </c>
      <c r="J871" s="43">
        <v>54.68</v>
      </c>
      <c r="K871" s="43">
        <v>47.1</v>
      </c>
      <c r="L871" s="44"/>
    </row>
    <row r="872" spans="8:12" ht="12.75" customHeight="1">
      <c r="H872" s="135">
        <v>41807</v>
      </c>
      <c r="I872" s="43">
        <v>144.27000000000001</v>
      </c>
      <c r="J872" s="43">
        <v>54.04</v>
      </c>
      <c r="K872" s="43">
        <v>46.93</v>
      </c>
      <c r="L872" s="44"/>
    </row>
    <row r="873" spans="8:12" ht="12.75" customHeight="1">
      <c r="H873" s="135">
        <v>41808</v>
      </c>
      <c r="I873" s="43">
        <v>139.84</v>
      </c>
      <c r="J873" s="43">
        <v>54.17</v>
      </c>
      <c r="K873" s="43">
        <v>47.27</v>
      </c>
      <c r="L873" s="44"/>
    </row>
    <row r="874" spans="8:12" ht="12.75" customHeight="1">
      <c r="H874" s="135">
        <v>41809</v>
      </c>
      <c r="I874" s="43">
        <v>139.16</v>
      </c>
      <c r="J874" s="43">
        <v>54.47</v>
      </c>
      <c r="K874" s="43">
        <v>47.69</v>
      </c>
      <c r="L874" s="44"/>
    </row>
    <row r="875" spans="8:12" ht="12.75" customHeight="1">
      <c r="H875" s="135">
        <v>41810</v>
      </c>
      <c r="I875" s="43">
        <v>139.77000000000001</v>
      </c>
      <c r="J875" s="43">
        <v>54.3</v>
      </c>
      <c r="K875" s="43">
        <v>46.85</v>
      </c>
      <c r="L875" s="44"/>
    </row>
    <row r="876" spans="8:12" ht="12.75" customHeight="1">
      <c r="H876" s="135">
        <v>41811</v>
      </c>
      <c r="I876" s="43">
        <v>136.16</v>
      </c>
      <c r="J876" s="43">
        <v>55.49</v>
      </c>
      <c r="K876" s="43">
        <v>46.09</v>
      </c>
      <c r="L876" s="44"/>
    </row>
    <row r="877" spans="8:12" ht="12.75" customHeight="1">
      <c r="H877" s="135">
        <v>41812</v>
      </c>
      <c r="I877" s="43">
        <v>132.19999999999999</v>
      </c>
      <c r="J877" s="43">
        <v>54.68</v>
      </c>
      <c r="K877" s="43">
        <v>47.01</v>
      </c>
      <c r="L877" s="44"/>
    </row>
    <row r="878" spans="8:12" ht="12.75" customHeight="1">
      <c r="H878" s="135">
        <v>41813</v>
      </c>
      <c r="I878" s="43">
        <v>131.15</v>
      </c>
      <c r="J878" s="43">
        <v>56.31</v>
      </c>
      <c r="K878" s="43">
        <v>47.15</v>
      </c>
      <c r="L878" s="44"/>
    </row>
    <row r="879" spans="8:12" ht="12.75" customHeight="1">
      <c r="H879" s="135">
        <v>41814</v>
      </c>
      <c r="I879" s="43">
        <v>138.6</v>
      </c>
      <c r="J879" s="43">
        <v>56.23</v>
      </c>
      <c r="K879" s="43">
        <v>46.64</v>
      </c>
      <c r="L879" s="44"/>
    </row>
    <row r="880" spans="8:12" ht="12.75" customHeight="1">
      <c r="H880" s="135">
        <v>41815</v>
      </c>
      <c r="I880" s="43">
        <v>139.94999999999999</v>
      </c>
      <c r="J880" s="43">
        <v>56.78</v>
      </c>
      <c r="K880" s="43">
        <v>47.27</v>
      </c>
      <c r="L880" s="44"/>
    </row>
    <row r="881" spans="8:12" ht="12.75" customHeight="1">
      <c r="H881" s="135">
        <v>41816</v>
      </c>
      <c r="I881" s="43">
        <v>140.87</v>
      </c>
      <c r="J881" s="43">
        <v>56.07</v>
      </c>
      <c r="K881" s="43">
        <v>47.42</v>
      </c>
      <c r="L881" s="44"/>
    </row>
    <row r="882" spans="8:12" ht="12.75" customHeight="1">
      <c r="H882" s="135">
        <v>41817</v>
      </c>
      <c r="I882" s="43">
        <v>140.96</v>
      </c>
      <c r="J882" s="43">
        <v>53.57</v>
      </c>
      <c r="K882" s="43">
        <v>47.29</v>
      </c>
      <c r="L882" s="44"/>
    </row>
    <row r="883" spans="8:12" ht="12.75" customHeight="1">
      <c r="H883" s="135">
        <v>41818</v>
      </c>
      <c r="I883" s="43">
        <v>144.94999999999999</v>
      </c>
      <c r="J883" s="43">
        <v>53.03</v>
      </c>
      <c r="K883" s="43">
        <v>46.41</v>
      </c>
      <c r="L883" s="44"/>
    </row>
    <row r="884" spans="8:12" ht="12.75" customHeight="1">
      <c r="H884" s="135">
        <v>41819</v>
      </c>
      <c r="I884" s="43">
        <v>141</v>
      </c>
      <c r="J884" s="43">
        <v>52.89</v>
      </c>
      <c r="K884" s="43">
        <v>46.43</v>
      </c>
      <c r="L884" s="44"/>
    </row>
    <row r="885" spans="8:12" ht="12.75" customHeight="1">
      <c r="H885" s="135">
        <v>41820</v>
      </c>
      <c r="I885" s="43">
        <v>136.84</v>
      </c>
      <c r="J885" s="43">
        <v>52.42</v>
      </c>
      <c r="K885" s="43">
        <v>46</v>
      </c>
      <c r="L885" s="44"/>
    </row>
    <row r="886" spans="8:12" ht="12.75" customHeight="1">
      <c r="H886" s="135">
        <v>41821</v>
      </c>
      <c r="I886" s="43">
        <v>137.84</v>
      </c>
      <c r="J886" s="43">
        <v>52.71</v>
      </c>
      <c r="K886" s="43">
        <v>45.12</v>
      </c>
      <c r="L886" s="44"/>
    </row>
    <row r="887" spans="8:12" ht="12.75" customHeight="1">
      <c r="H887" s="135">
        <v>41822</v>
      </c>
      <c r="I887" s="43">
        <v>140.27000000000001</v>
      </c>
      <c r="J887" s="43">
        <v>52.96</v>
      </c>
      <c r="K887" s="43">
        <v>45.64</v>
      </c>
      <c r="L887" s="44"/>
    </row>
    <row r="888" spans="8:12" ht="12.75" customHeight="1">
      <c r="H888" s="135">
        <v>41823</v>
      </c>
      <c r="I888" s="43">
        <v>145.36000000000001</v>
      </c>
      <c r="J888" s="43">
        <v>48.29</v>
      </c>
      <c r="K888" s="43">
        <v>43.61</v>
      </c>
      <c r="L888" s="44"/>
    </row>
    <row r="889" spans="8:12" ht="12.75" customHeight="1">
      <c r="H889" s="135">
        <v>41824</v>
      </c>
      <c r="I889" s="43">
        <v>149.86000000000001</v>
      </c>
      <c r="J889" s="43">
        <v>48.45</v>
      </c>
      <c r="K889" s="43">
        <v>43.95</v>
      </c>
      <c r="L889" s="44"/>
    </row>
    <row r="890" spans="8:12" ht="12.75" customHeight="1">
      <c r="H890" s="135">
        <v>41825</v>
      </c>
      <c r="I890" s="43">
        <v>152.97</v>
      </c>
      <c r="J890" s="43">
        <v>49.21</v>
      </c>
      <c r="K890" s="43">
        <v>43.19</v>
      </c>
      <c r="L890" s="44"/>
    </row>
    <row r="891" spans="8:12" ht="12.75" customHeight="1">
      <c r="H891" s="135">
        <v>41826</v>
      </c>
      <c r="I891" s="43">
        <v>145.35</v>
      </c>
      <c r="J891" s="43">
        <v>51.34</v>
      </c>
      <c r="K891" s="43">
        <v>42.78</v>
      </c>
      <c r="L891" s="44"/>
    </row>
    <row r="892" spans="8:12" ht="12.75" customHeight="1">
      <c r="H892" s="135">
        <v>41827</v>
      </c>
      <c r="I892" s="43">
        <v>138.91</v>
      </c>
      <c r="J892" s="43">
        <v>50.88</v>
      </c>
      <c r="K892" s="43">
        <v>43.97</v>
      </c>
      <c r="L892" s="44"/>
    </row>
    <row r="893" spans="8:12" ht="12.75" customHeight="1">
      <c r="H893" s="135">
        <v>41828</v>
      </c>
      <c r="I893" s="43">
        <v>142.4</v>
      </c>
      <c r="J893" s="43">
        <v>47.08</v>
      </c>
      <c r="K893" s="43">
        <v>42.08</v>
      </c>
      <c r="L893" s="44"/>
    </row>
    <row r="894" spans="8:12" ht="12.75" customHeight="1">
      <c r="H894" s="135">
        <v>41829</v>
      </c>
      <c r="I894" s="43">
        <v>143.54</v>
      </c>
      <c r="J894" s="43">
        <v>46.66</v>
      </c>
      <c r="K894" s="43">
        <v>41.89</v>
      </c>
      <c r="L894" s="44"/>
    </row>
    <row r="895" spans="8:12" ht="12.75" customHeight="1">
      <c r="H895" s="135">
        <v>41830</v>
      </c>
      <c r="I895" s="43">
        <v>147.9</v>
      </c>
      <c r="J895" s="43">
        <v>46.56</v>
      </c>
      <c r="K895" s="43">
        <v>42.74</v>
      </c>
      <c r="L895" s="44"/>
    </row>
    <row r="896" spans="8:12" ht="12.75" customHeight="1">
      <c r="H896" s="135">
        <v>41831</v>
      </c>
      <c r="I896" s="43">
        <v>153.43</v>
      </c>
      <c r="J896" s="43">
        <v>44.65</v>
      </c>
      <c r="K896" s="43">
        <v>42.55</v>
      </c>
      <c r="L896" s="44"/>
    </row>
    <row r="897" spans="8:12" ht="12.75" customHeight="1">
      <c r="H897" s="135">
        <v>41832</v>
      </c>
      <c r="I897" s="43">
        <v>152.37</v>
      </c>
      <c r="J897" s="43">
        <v>43.99</v>
      </c>
      <c r="K897" s="43">
        <v>42.58</v>
      </c>
      <c r="L897" s="44"/>
    </row>
    <row r="898" spans="8:12" ht="12.75" customHeight="1">
      <c r="H898" s="135">
        <v>41833</v>
      </c>
      <c r="I898" s="43">
        <v>152.22</v>
      </c>
      <c r="J898" s="43">
        <v>46.21</v>
      </c>
      <c r="K898" s="43">
        <v>42.98</v>
      </c>
      <c r="L898" s="44"/>
    </row>
    <row r="899" spans="8:12" ht="12.75" customHeight="1">
      <c r="H899" s="135">
        <v>41834</v>
      </c>
      <c r="I899" s="43">
        <v>147.83000000000001</v>
      </c>
      <c r="J899" s="43">
        <v>47.9</v>
      </c>
      <c r="K899" s="43">
        <v>44.05</v>
      </c>
      <c r="L899" s="44"/>
    </row>
    <row r="900" spans="8:12" ht="12.75" customHeight="1">
      <c r="H900" s="135">
        <v>41835</v>
      </c>
      <c r="I900" s="43">
        <v>145.80000000000001</v>
      </c>
      <c r="J900" s="43">
        <v>49.62</v>
      </c>
      <c r="K900" s="43">
        <v>44.34</v>
      </c>
      <c r="L900" s="44"/>
    </row>
    <row r="901" spans="8:12" ht="12.75" customHeight="1">
      <c r="H901" s="135">
        <v>41836</v>
      </c>
      <c r="I901" s="43">
        <v>146.4</v>
      </c>
      <c r="J901" s="43">
        <v>51.54</v>
      </c>
      <c r="K901" s="43">
        <v>44.16</v>
      </c>
      <c r="L901" s="44"/>
    </row>
    <row r="902" spans="8:12" ht="12.75" customHeight="1">
      <c r="H902" s="135">
        <v>41837</v>
      </c>
      <c r="I902" s="43">
        <v>145.77000000000001</v>
      </c>
      <c r="J902" s="43">
        <v>52.85</v>
      </c>
      <c r="K902" s="43">
        <v>43.25</v>
      </c>
      <c r="L902" s="44"/>
    </row>
    <row r="903" spans="8:12" ht="12.75" customHeight="1">
      <c r="H903" s="135">
        <v>41838</v>
      </c>
      <c r="I903" s="43">
        <v>143.55000000000001</v>
      </c>
      <c r="J903" s="43">
        <v>53.33</v>
      </c>
      <c r="K903" s="43">
        <v>42.15</v>
      </c>
      <c r="L903" s="44"/>
    </row>
    <row r="904" spans="8:12" ht="12.75" customHeight="1">
      <c r="H904" s="135">
        <v>41839</v>
      </c>
      <c r="I904" s="43">
        <v>141.32</v>
      </c>
      <c r="J904" s="43">
        <v>53.5</v>
      </c>
      <c r="K904" s="43">
        <v>39.81</v>
      </c>
      <c r="L904" s="44"/>
    </row>
    <row r="905" spans="8:12" ht="12.75" customHeight="1">
      <c r="H905" s="135">
        <v>41840</v>
      </c>
      <c r="I905" s="43">
        <v>140.44999999999999</v>
      </c>
      <c r="J905" s="43">
        <v>53.17</v>
      </c>
      <c r="K905" s="43">
        <v>40.51</v>
      </c>
      <c r="L905" s="44"/>
    </row>
    <row r="906" spans="8:12" ht="12.75" customHeight="1">
      <c r="H906" s="135">
        <v>41841</v>
      </c>
      <c r="I906" s="43">
        <v>136.55000000000001</v>
      </c>
      <c r="J906" s="43">
        <v>52.83</v>
      </c>
      <c r="K906" s="43">
        <v>41.34</v>
      </c>
      <c r="L906" s="44"/>
    </row>
    <row r="907" spans="8:12" ht="12.75" customHeight="1">
      <c r="H907" s="135">
        <v>41842</v>
      </c>
      <c r="I907" s="43">
        <v>138.77000000000001</v>
      </c>
      <c r="J907" s="43">
        <v>53.05</v>
      </c>
      <c r="K907" s="43">
        <v>39.380000000000003</v>
      </c>
      <c r="L907" s="44"/>
    </row>
    <row r="908" spans="8:12" ht="12.75" customHeight="1">
      <c r="H908" s="135">
        <v>41843</v>
      </c>
      <c r="I908" s="43">
        <v>148.27000000000001</v>
      </c>
      <c r="J908" s="43">
        <v>51.58</v>
      </c>
      <c r="K908" s="43">
        <v>39.869999999999997</v>
      </c>
      <c r="L908" s="44"/>
    </row>
    <row r="909" spans="8:12" ht="12.75" customHeight="1">
      <c r="H909" s="135">
        <v>41844</v>
      </c>
      <c r="I909" s="43">
        <v>146.27000000000001</v>
      </c>
      <c r="J909" s="43">
        <v>51.02</v>
      </c>
      <c r="K909" s="43">
        <v>40.18</v>
      </c>
      <c r="L909" s="44"/>
    </row>
    <row r="910" spans="8:12" ht="12.75" customHeight="1">
      <c r="H910" s="135">
        <v>41845</v>
      </c>
      <c r="I910" s="43">
        <v>153.15</v>
      </c>
      <c r="J910" s="43">
        <v>50.51</v>
      </c>
      <c r="K910" s="43">
        <v>40.159999999999997</v>
      </c>
      <c r="L910" s="44"/>
    </row>
    <row r="911" spans="8:12" ht="12.75" customHeight="1">
      <c r="H911" s="135">
        <v>41846</v>
      </c>
      <c r="I911" s="43">
        <v>150.53</v>
      </c>
      <c r="J911" s="43">
        <v>51.38</v>
      </c>
      <c r="K911" s="43">
        <v>39.93</v>
      </c>
      <c r="L911" s="44"/>
    </row>
    <row r="912" spans="8:12" ht="12.75" customHeight="1">
      <c r="H912" s="135">
        <v>41847</v>
      </c>
      <c r="I912" s="43">
        <v>147.87</v>
      </c>
      <c r="J912" s="43">
        <v>52.36</v>
      </c>
      <c r="K912" s="43">
        <v>39.68</v>
      </c>
      <c r="L912" s="44"/>
    </row>
    <row r="913" spans="8:12" ht="12.75" customHeight="1">
      <c r="H913" s="135">
        <v>41848</v>
      </c>
      <c r="I913" s="43">
        <v>142.19999999999999</v>
      </c>
      <c r="J913" s="43">
        <v>53.27</v>
      </c>
      <c r="K913" s="43">
        <v>40.119999999999997</v>
      </c>
      <c r="L913" s="44"/>
    </row>
    <row r="914" spans="8:12" ht="12.75" customHeight="1">
      <c r="H914" s="135">
        <v>41849</v>
      </c>
      <c r="I914" s="43">
        <v>145.5</v>
      </c>
      <c r="J914" s="43">
        <v>52.85</v>
      </c>
      <c r="K914" s="43">
        <v>39.479999999999997</v>
      </c>
      <c r="L914" s="44"/>
    </row>
    <row r="915" spans="8:12" ht="12.75" customHeight="1">
      <c r="H915" s="135">
        <v>41850</v>
      </c>
      <c r="I915" s="43">
        <v>147.93</v>
      </c>
      <c r="J915" s="43">
        <v>54.7</v>
      </c>
      <c r="K915" s="43">
        <v>39.619999999999997</v>
      </c>
      <c r="L915" s="44"/>
    </row>
    <row r="916" spans="8:12" ht="12.75" customHeight="1">
      <c r="H916" s="135">
        <v>41851</v>
      </c>
      <c r="I916" s="43">
        <v>146.27000000000001</v>
      </c>
      <c r="J916" s="43">
        <v>54.52</v>
      </c>
      <c r="K916" s="43">
        <v>39.229999999999997</v>
      </c>
      <c r="L916" s="44"/>
    </row>
    <row r="917" spans="8:12" ht="12.75" customHeight="1">
      <c r="H917" s="135">
        <v>41852</v>
      </c>
      <c r="I917" s="43">
        <v>144.05000000000001</v>
      </c>
      <c r="J917" s="43">
        <v>53.72</v>
      </c>
      <c r="K917" s="43">
        <v>38.229999999999997</v>
      </c>
      <c r="L917" s="44"/>
    </row>
    <row r="918" spans="8:12" ht="12.75" customHeight="1">
      <c r="H918" s="135">
        <v>41853</v>
      </c>
      <c r="I918" s="43">
        <v>144.12</v>
      </c>
      <c r="J918" s="43">
        <v>55</v>
      </c>
      <c r="K918" s="43">
        <v>39.21</v>
      </c>
      <c r="L918" s="44"/>
    </row>
    <row r="919" spans="8:12" ht="12.75" customHeight="1">
      <c r="H919" s="135">
        <v>41854</v>
      </c>
      <c r="I919" s="43">
        <v>138.38999999999999</v>
      </c>
      <c r="J919" s="43">
        <v>56</v>
      </c>
      <c r="K919" s="43">
        <v>42</v>
      </c>
      <c r="L919" s="44"/>
    </row>
    <row r="920" spans="8:12" ht="12.75" customHeight="1">
      <c r="H920" s="135">
        <v>41855</v>
      </c>
      <c r="I920" s="43">
        <v>127.53</v>
      </c>
      <c r="J920" s="43">
        <v>57.33</v>
      </c>
      <c r="K920" s="43">
        <v>43.51</v>
      </c>
      <c r="L920" s="44"/>
    </row>
    <row r="921" spans="8:12" ht="12.75" customHeight="1">
      <c r="H921" s="135">
        <v>41856</v>
      </c>
      <c r="I921" s="43">
        <v>127.66</v>
      </c>
      <c r="J921" s="43">
        <v>56.2</v>
      </c>
      <c r="K921" s="43">
        <v>45.22</v>
      </c>
      <c r="L921" s="44"/>
    </row>
    <row r="922" spans="8:12" ht="12.75" customHeight="1">
      <c r="H922" s="135">
        <v>41857</v>
      </c>
      <c r="I922" s="43">
        <v>134.09</v>
      </c>
      <c r="J922" s="43">
        <v>55.47</v>
      </c>
      <c r="K922" s="43">
        <v>45.12</v>
      </c>
      <c r="L922" s="44"/>
    </row>
    <row r="923" spans="8:12" ht="12.75" customHeight="1">
      <c r="H923" s="135">
        <v>41858</v>
      </c>
      <c r="I923" s="43">
        <v>130.97999999999999</v>
      </c>
      <c r="J923" s="43">
        <v>55.79</v>
      </c>
      <c r="K923" s="43">
        <v>45.33</v>
      </c>
      <c r="L923" s="44"/>
    </row>
    <row r="924" spans="8:12" ht="12.75" customHeight="1">
      <c r="H924" s="135">
        <v>41859</v>
      </c>
      <c r="I924" s="43">
        <v>141.6</v>
      </c>
      <c r="J924" s="43">
        <v>56.09</v>
      </c>
      <c r="K924" s="43">
        <v>45.05</v>
      </c>
      <c r="L924" s="44"/>
    </row>
    <row r="925" spans="8:12" ht="12.75" customHeight="1">
      <c r="H925" s="135">
        <v>41860</v>
      </c>
      <c r="I925" s="43">
        <v>135.36000000000001</v>
      </c>
      <c r="J925" s="43">
        <v>55.75</v>
      </c>
      <c r="K925" s="43">
        <v>43.83</v>
      </c>
      <c r="L925" s="44"/>
    </row>
    <row r="926" spans="8:12" ht="12.75" customHeight="1">
      <c r="H926" s="135">
        <v>41861</v>
      </c>
      <c r="I926" s="43">
        <v>130.86000000000001</v>
      </c>
      <c r="J926" s="43">
        <v>55.39</v>
      </c>
      <c r="K926" s="43">
        <v>44.15</v>
      </c>
      <c r="L926" s="44"/>
    </row>
    <row r="927" spans="8:12" ht="12.75" customHeight="1">
      <c r="H927" s="135">
        <v>41862</v>
      </c>
      <c r="I927" s="43">
        <v>134.62</v>
      </c>
      <c r="J927" s="43">
        <v>55.89</v>
      </c>
      <c r="K927" s="43">
        <v>43.84</v>
      </c>
      <c r="L927" s="44"/>
    </row>
    <row r="928" spans="8:12" ht="12.75" customHeight="1">
      <c r="H928" s="135">
        <v>41863</v>
      </c>
      <c r="I928" s="43">
        <v>141.05000000000001</v>
      </c>
      <c r="J928" s="43">
        <v>52.94</v>
      </c>
      <c r="K928" s="43">
        <v>43.16</v>
      </c>
      <c r="L928" s="44"/>
    </row>
    <row r="929" spans="8:12" ht="12.75" customHeight="1">
      <c r="H929" s="135">
        <v>41864</v>
      </c>
      <c r="I929" s="43">
        <v>146.9</v>
      </c>
      <c r="J929" s="43">
        <v>50.24</v>
      </c>
      <c r="K929" s="43">
        <v>43.78</v>
      </c>
      <c r="L929" s="44"/>
    </row>
    <row r="930" spans="8:12" ht="12.75" customHeight="1">
      <c r="H930" s="135">
        <v>41865</v>
      </c>
      <c r="I930" s="43">
        <v>148.12</v>
      </c>
      <c r="J930" s="43">
        <v>48.03</v>
      </c>
      <c r="K930" s="43">
        <v>46.47</v>
      </c>
      <c r="L930" s="44"/>
    </row>
    <row r="931" spans="8:12" ht="12.75" customHeight="1">
      <c r="H931" s="135">
        <v>41866</v>
      </c>
      <c r="I931" s="43">
        <v>150.47999999999999</v>
      </c>
      <c r="J931" s="43">
        <v>46.57</v>
      </c>
      <c r="K931" s="43">
        <v>45.5</v>
      </c>
      <c r="L931" s="44"/>
    </row>
    <row r="932" spans="8:12" ht="12.75" customHeight="1">
      <c r="H932" s="135">
        <v>41867</v>
      </c>
      <c r="I932" s="43">
        <v>148.74</v>
      </c>
      <c r="J932" s="43">
        <v>46.55</v>
      </c>
      <c r="K932" s="43">
        <v>46.64</v>
      </c>
      <c r="L932" s="44"/>
    </row>
    <row r="933" spans="8:12" ht="12.75" customHeight="1">
      <c r="H933" s="135">
        <v>41868</v>
      </c>
      <c r="I933" s="43">
        <v>146.63999999999999</v>
      </c>
      <c r="J933" s="43">
        <v>45.88</v>
      </c>
      <c r="K933" s="43">
        <v>49.48</v>
      </c>
      <c r="L933" s="44"/>
    </row>
    <row r="934" spans="8:12" ht="12.75" customHeight="1">
      <c r="H934" s="135">
        <v>41869</v>
      </c>
      <c r="I934" s="43">
        <v>142.57</v>
      </c>
      <c r="J934" s="43">
        <v>44.52</v>
      </c>
      <c r="K934" s="43">
        <v>51.46</v>
      </c>
      <c r="L934" s="44"/>
    </row>
    <row r="935" spans="8:12" ht="12.75" customHeight="1">
      <c r="H935" s="135">
        <v>41870</v>
      </c>
      <c r="I935" s="43">
        <v>142.38</v>
      </c>
      <c r="J935" s="43">
        <v>44.42</v>
      </c>
      <c r="K935" s="43">
        <v>50.48</v>
      </c>
      <c r="L935" s="44"/>
    </row>
    <row r="936" spans="8:12" ht="12.75" customHeight="1">
      <c r="H936" s="135">
        <v>41871</v>
      </c>
      <c r="I936" s="43">
        <v>151.27000000000001</v>
      </c>
      <c r="J936" s="43">
        <v>43.32</v>
      </c>
      <c r="K936" s="43">
        <v>51.14</v>
      </c>
      <c r="L936" s="44"/>
    </row>
    <row r="937" spans="8:12" ht="12.75" customHeight="1">
      <c r="H937" s="135">
        <v>41872</v>
      </c>
      <c r="I937" s="43">
        <v>156.38999999999999</v>
      </c>
      <c r="J937" s="43">
        <v>42.5</v>
      </c>
      <c r="K937" s="43">
        <v>52.08</v>
      </c>
      <c r="L937" s="44"/>
    </row>
    <row r="938" spans="8:12" ht="12.75" customHeight="1">
      <c r="H938" s="135">
        <v>41873</v>
      </c>
      <c r="I938" s="43">
        <v>154.88</v>
      </c>
      <c r="J938" s="43">
        <v>42.91</v>
      </c>
      <c r="K938" s="43">
        <v>53.14</v>
      </c>
      <c r="L938" s="44"/>
    </row>
    <row r="939" spans="8:12" ht="12.75" customHeight="1">
      <c r="H939" s="135">
        <v>41874</v>
      </c>
      <c r="I939" s="43">
        <v>154.63999999999999</v>
      </c>
      <c r="J939" s="43">
        <v>45.62</v>
      </c>
      <c r="K939" s="43">
        <v>54.73</v>
      </c>
      <c r="L939" s="44"/>
    </row>
    <row r="940" spans="8:12" ht="12.75" customHeight="1">
      <c r="H940" s="135">
        <v>41875</v>
      </c>
      <c r="I940" s="43">
        <v>146.49</v>
      </c>
      <c r="J940" s="43">
        <v>46.08</v>
      </c>
      <c r="K940" s="43">
        <v>56.96</v>
      </c>
      <c r="L940" s="44"/>
    </row>
    <row r="941" spans="8:12" ht="12.75" customHeight="1">
      <c r="H941" s="135">
        <v>41876</v>
      </c>
      <c r="I941" s="43">
        <v>145.58000000000001</v>
      </c>
      <c r="J941" s="43">
        <v>46.03</v>
      </c>
      <c r="K941" s="43">
        <v>58.6</v>
      </c>
      <c r="L941" s="44"/>
    </row>
    <row r="942" spans="8:12" ht="12.75" customHeight="1">
      <c r="H942" s="135">
        <v>41877</v>
      </c>
      <c r="I942" s="43">
        <v>144.69</v>
      </c>
      <c r="J942" s="43">
        <v>45.26</v>
      </c>
      <c r="K942" s="43">
        <v>61.22</v>
      </c>
      <c r="L942" s="44"/>
    </row>
    <row r="943" spans="8:12" ht="12.75" customHeight="1">
      <c r="H943" s="135">
        <v>41878</v>
      </c>
      <c r="I943" s="43">
        <v>147.94</v>
      </c>
      <c r="J943" s="43">
        <v>45.02</v>
      </c>
      <c r="K943" s="43">
        <v>63.72</v>
      </c>
      <c r="L943" s="44"/>
    </row>
    <row r="944" spans="8:12" ht="12.75" customHeight="1">
      <c r="H944" s="135">
        <v>41879</v>
      </c>
      <c r="I944" s="43">
        <v>148.87</v>
      </c>
      <c r="J944" s="43">
        <v>45.02</v>
      </c>
      <c r="K944" s="43">
        <v>65.8</v>
      </c>
      <c r="L944" s="44"/>
    </row>
    <row r="945" spans="8:12" ht="12.75" customHeight="1">
      <c r="H945" s="135">
        <v>41880</v>
      </c>
      <c r="I945" s="43">
        <v>150.29</v>
      </c>
      <c r="J945" s="43">
        <v>42.82</v>
      </c>
      <c r="K945" s="43">
        <v>65.930000000000007</v>
      </c>
      <c r="L945" s="44"/>
    </row>
    <row r="946" spans="8:12" ht="12.75" customHeight="1">
      <c r="H946" s="135">
        <v>41881</v>
      </c>
      <c r="I946" s="43">
        <v>149.32</v>
      </c>
      <c r="J946" s="43">
        <v>41.29</v>
      </c>
      <c r="K946" s="43">
        <v>65.260000000000005</v>
      </c>
      <c r="L946" s="44"/>
    </row>
    <row r="947" spans="8:12" ht="12.75" customHeight="1">
      <c r="H947" s="135">
        <v>41882</v>
      </c>
      <c r="I947" s="43">
        <v>147.88</v>
      </c>
      <c r="J947" s="43">
        <v>40.75</v>
      </c>
      <c r="K947" s="43">
        <v>65.92</v>
      </c>
      <c r="L947" s="44"/>
    </row>
    <row r="948" spans="8:12" ht="12.75" customHeight="1">
      <c r="H948" s="135">
        <v>41883</v>
      </c>
      <c r="I948" s="43">
        <v>143.25</v>
      </c>
      <c r="J948" s="43">
        <v>41</v>
      </c>
      <c r="K948" s="43">
        <v>64.88</v>
      </c>
      <c r="L948" s="44"/>
    </row>
    <row r="949" spans="8:12" ht="12.75" customHeight="1">
      <c r="H949" s="135">
        <v>41884</v>
      </c>
      <c r="I949" s="43">
        <v>146.56</v>
      </c>
      <c r="J949" s="43">
        <v>40.700000000000003</v>
      </c>
      <c r="K949" s="43">
        <v>62.82</v>
      </c>
      <c r="L949" s="44"/>
    </row>
    <row r="950" spans="8:12" ht="12.75" customHeight="1">
      <c r="H950" s="135">
        <v>41885</v>
      </c>
      <c r="I950" s="43">
        <v>151.94999999999999</v>
      </c>
      <c r="J950" s="43">
        <v>38.32</v>
      </c>
      <c r="K950" s="43">
        <v>63.25</v>
      </c>
      <c r="L950" s="44"/>
    </row>
    <row r="951" spans="8:12" ht="12.75" customHeight="1">
      <c r="H951" s="135">
        <v>41886</v>
      </c>
      <c r="I951" s="43">
        <v>154.44</v>
      </c>
      <c r="J951" s="43">
        <v>37.03</v>
      </c>
      <c r="K951" s="43">
        <v>62.49</v>
      </c>
      <c r="L951" s="44"/>
    </row>
    <row r="952" spans="8:12" ht="12.75" customHeight="1">
      <c r="H952" s="135">
        <v>41887</v>
      </c>
      <c r="I952" s="43">
        <v>150.54</v>
      </c>
      <c r="J952" s="43">
        <v>37.04</v>
      </c>
      <c r="K952" s="43">
        <v>62</v>
      </c>
      <c r="L952" s="44"/>
    </row>
    <row r="953" spans="8:12" ht="12.75" customHeight="1">
      <c r="H953" s="135">
        <v>41888</v>
      </c>
      <c r="I953" s="43">
        <v>150.94</v>
      </c>
      <c r="J953" s="43">
        <v>37.07</v>
      </c>
      <c r="K953" s="43">
        <v>61.91</v>
      </c>
      <c r="L953" s="44"/>
    </row>
    <row r="954" spans="8:12" ht="12.75" customHeight="1">
      <c r="H954" s="135">
        <v>41889</v>
      </c>
      <c r="I954" s="43">
        <v>150.76</v>
      </c>
      <c r="J954" s="43">
        <v>37.43</v>
      </c>
      <c r="K954" s="43">
        <v>63.55</v>
      </c>
      <c r="L954" s="44"/>
    </row>
    <row r="955" spans="8:12" ht="12.75" customHeight="1">
      <c r="H955" s="135">
        <v>41890</v>
      </c>
      <c r="I955" s="43">
        <v>163.12</v>
      </c>
      <c r="J955" s="43">
        <v>37.14</v>
      </c>
      <c r="K955" s="43">
        <v>68.08</v>
      </c>
      <c r="L955" s="44"/>
    </row>
    <row r="956" spans="8:12" ht="12.75" customHeight="1">
      <c r="H956" s="135">
        <v>41891</v>
      </c>
      <c r="I956" s="43">
        <v>167.12</v>
      </c>
      <c r="J956" s="43">
        <v>37.880000000000003</v>
      </c>
      <c r="K956" s="43">
        <v>71.319999999999993</v>
      </c>
      <c r="L956" s="44"/>
    </row>
    <row r="957" spans="8:12" ht="12.75" customHeight="1">
      <c r="H957" s="135">
        <v>41892</v>
      </c>
      <c r="I957" s="43">
        <v>167.96</v>
      </c>
      <c r="J957" s="43">
        <v>37.159999999999997</v>
      </c>
      <c r="K957" s="43">
        <v>75.62</v>
      </c>
      <c r="L957" s="44"/>
    </row>
    <row r="958" spans="8:12" ht="12.75" customHeight="1">
      <c r="H958" s="135">
        <v>41893</v>
      </c>
      <c r="I958" s="43">
        <v>168.79</v>
      </c>
      <c r="J958" s="43">
        <v>37.79</v>
      </c>
      <c r="K958" s="43">
        <v>79.19</v>
      </c>
      <c r="L958" s="44"/>
    </row>
    <row r="959" spans="8:12" ht="12.75" customHeight="1">
      <c r="H959" s="135">
        <v>41894</v>
      </c>
      <c r="I959" s="43">
        <v>166.35</v>
      </c>
      <c r="J959" s="43">
        <v>38.590000000000003</v>
      </c>
      <c r="K959" s="43">
        <v>81.75</v>
      </c>
      <c r="L959" s="44"/>
    </row>
    <row r="960" spans="8:12" ht="12.75" customHeight="1">
      <c r="H960" s="135">
        <v>41895</v>
      </c>
      <c r="I960" s="43">
        <v>165.27</v>
      </c>
      <c r="J960" s="43">
        <v>39.24</v>
      </c>
      <c r="K960" s="43">
        <v>80.2</v>
      </c>
      <c r="L960" s="44"/>
    </row>
    <row r="961" spans="8:12" ht="12.75" customHeight="1">
      <c r="H961" s="135">
        <v>41896</v>
      </c>
      <c r="I961" s="43">
        <v>160.18</v>
      </c>
      <c r="J961" s="43">
        <v>38.97</v>
      </c>
      <c r="K961" s="43">
        <v>85.61</v>
      </c>
      <c r="L961" s="44"/>
    </row>
    <row r="962" spans="8:12" ht="12.75" customHeight="1">
      <c r="H962" s="135">
        <v>41897</v>
      </c>
      <c r="I962" s="43">
        <v>159.71</v>
      </c>
      <c r="J962" s="43">
        <v>40.51</v>
      </c>
      <c r="K962" s="43">
        <v>88.41</v>
      </c>
      <c r="L962" s="44"/>
    </row>
    <row r="963" spans="8:12" ht="12.75" customHeight="1">
      <c r="H963" s="135">
        <v>41898</v>
      </c>
      <c r="I963" s="43">
        <v>163.44999999999999</v>
      </c>
      <c r="J963" s="43">
        <v>40.08</v>
      </c>
      <c r="K963" s="43">
        <v>90.58</v>
      </c>
      <c r="L963" s="44"/>
    </row>
    <row r="964" spans="8:12" ht="12.75" customHeight="1">
      <c r="H964" s="135">
        <v>41899</v>
      </c>
      <c r="I964" s="43">
        <v>167.08</v>
      </c>
      <c r="J964" s="43">
        <v>40.25</v>
      </c>
      <c r="K964" s="43">
        <v>92.98</v>
      </c>
      <c r="L964" s="44"/>
    </row>
    <row r="965" spans="8:12" ht="12.75" customHeight="1">
      <c r="H965" s="135">
        <v>41900</v>
      </c>
      <c r="I965" s="43">
        <v>166.23</v>
      </c>
      <c r="J965" s="43">
        <v>39.9</v>
      </c>
      <c r="K965" s="43">
        <v>95.95</v>
      </c>
      <c r="L965" s="44"/>
    </row>
    <row r="966" spans="8:12" ht="12.75" customHeight="1">
      <c r="H966" s="135">
        <v>41901</v>
      </c>
      <c r="I966" s="43">
        <v>160.05000000000001</v>
      </c>
      <c r="J966" s="43">
        <v>40.1</v>
      </c>
      <c r="K966" s="43">
        <v>98.98</v>
      </c>
      <c r="L966" s="44"/>
    </row>
    <row r="967" spans="8:12" ht="12.75" customHeight="1">
      <c r="H967" s="135">
        <v>41902</v>
      </c>
      <c r="I967" s="43">
        <v>155.36000000000001</v>
      </c>
      <c r="J967" s="43">
        <v>41.6</v>
      </c>
      <c r="K967" s="43">
        <v>101.45</v>
      </c>
      <c r="L967" s="44"/>
    </row>
    <row r="968" spans="8:12" ht="12.75" customHeight="1">
      <c r="H968" s="135">
        <v>41903</v>
      </c>
      <c r="I968" s="43">
        <v>148.63999999999999</v>
      </c>
      <c r="J968" s="43">
        <v>41.62</v>
      </c>
      <c r="K968" s="43">
        <v>102.75</v>
      </c>
      <c r="L968" s="44"/>
    </row>
    <row r="969" spans="8:12" ht="12.75" customHeight="1">
      <c r="H969" s="135">
        <v>41904</v>
      </c>
      <c r="I969" s="43">
        <v>146.31</v>
      </c>
      <c r="J969" s="43">
        <v>41.15</v>
      </c>
      <c r="K969" s="43">
        <v>102.53</v>
      </c>
      <c r="L969" s="44"/>
    </row>
    <row r="970" spans="8:12" ht="12.75" customHeight="1">
      <c r="H970" s="135">
        <v>41905</v>
      </c>
      <c r="I970" s="43">
        <v>148.5</v>
      </c>
      <c r="J970" s="43">
        <v>42.41</v>
      </c>
      <c r="K970" s="43">
        <v>101.21</v>
      </c>
      <c r="L970" s="44"/>
    </row>
    <row r="971" spans="8:12" ht="12.75" customHeight="1">
      <c r="H971" s="135">
        <v>41906</v>
      </c>
      <c r="I971" s="43">
        <v>149.11000000000001</v>
      </c>
      <c r="J971" s="43">
        <v>42.19</v>
      </c>
      <c r="K971" s="43">
        <v>99.75</v>
      </c>
      <c r="L971" s="44"/>
    </row>
    <row r="972" spans="8:12" ht="12.75" customHeight="1">
      <c r="H972" s="135">
        <v>41907</v>
      </c>
      <c r="I972" s="43">
        <v>150.96</v>
      </c>
      <c r="J972" s="43">
        <v>42.4</v>
      </c>
      <c r="K972" s="43">
        <v>97.62</v>
      </c>
      <c r="L972" s="44"/>
    </row>
    <row r="973" spans="8:12" ht="12.75" customHeight="1">
      <c r="H973" s="135">
        <v>41908</v>
      </c>
      <c r="I973" s="43">
        <v>149.05000000000001</v>
      </c>
      <c r="J973" s="43">
        <v>42.62</v>
      </c>
      <c r="K973" s="43">
        <v>95.54</v>
      </c>
      <c r="L973" s="44"/>
    </row>
    <row r="974" spans="8:12" ht="12.75" customHeight="1">
      <c r="H974" s="135">
        <v>41909</v>
      </c>
      <c r="I974" s="43">
        <v>151.51</v>
      </c>
      <c r="J974" s="43">
        <v>42.64</v>
      </c>
      <c r="K974" s="43">
        <v>94.25</v>
      </c>
      <c r="L974" s="44"/>
    </row>
    <row r="975" spans="8:12" ht="12.75" customHeight="1">
      <c r="H975" s="135">
        <v>41910</v>
      </c>
      <c r="I975" s="43">
        <v>150.5</v>
      </c>
      <c r="J975" s="43">
        <v>43.51</v>
      </c>
      <c r="K975" s="43">
        <v>95.81</v>
      </c>
      <c r="L975" s="44"/>
    </row>
    <row r="976" spans="8:12" ht="12.75" customHeight="1">
      <c r="H976" s="135">
        <v>41911</v>
      </c>
      <c r="I976" s="43">
        <v>153.91999999999999</v>
      </c>
      <c r="J976" s="43">
        <v>43.87</v>
      </c>
      <c r="K976" s="43">
        <v>98.31</v>
      </c>
      <c r="L976" s="44"/>
    </row>
    <row r="977" spans="8:12" ht="12.75" customHeight="1">
      <c r="H977" s="135">
        <v>41912</v>
      </c>
      <c r="I977" s="43">
        <v>156.72</v>
      </c>
      <c r="J977" s="43">
        <v>44.11</v>
      </c>
      <c r="K977" s="43">
        <v>97.81</v>
      </c>
      <c r="L977" s="44"/>
    </row>
    <row r="978" spans="8:12" ht="12.75" customHeight="1">
      <c r="H978" s="135">
        <v>41913</v>
      </c>
      <c r="I978" s="43">
        <v>159.85</v>
      </c>
      <c r="J978" s="43">
        <v>43.01</v>
      </c>
      <c r="K978" s="43">
        <v>97.83</v>
      </c>
      <c r="L978" s="44"/>
    </row>
    <row r="979" spans="8:12" ht="12.75" customHeight="1">
      <c r="H979" s="135">
        <v>41914</v>
      </c>
      <c r="I979" s="43">
        <v>165.27</v>
      </c>
      <c r="J979" s="43">
        <v>41.75</v>
      </c>
      <c r="K979" s="43">
        <v>96.81</v>
      </c>
      <c r="L979" s="44"/>
    </row>
    <row r="980" spans="8:12" ht="12.75" customHeight="1">
      <c r="H980" s="135">
        <v>41915</v>
      </c>
      <c r="I980" s="43">
        <v>164.82</v>
      </c>
      <c r="J980" s="43">
        <v>43.4</v>
      </c>
      <c r="K980" s="43">
        <v>95.57</v>
      </c>
      <c r="L980" s="44"/>
    </row>
    <row r="981" spans="8:12" ht="12.75" customHeight="1">
      <c r="H981" s="135">
        <v>41916</v>
      </c>
      <c r="I981" s="43">
        <v>163.75</v>
      </c>
      <c r="J981" s="43">
        <v>44.03</v>
      </c>
      <c r="K981" s="43">
        <v>94.16</v>
      </c>
      <c r="L981" s="44"/>
    </row>
    <row r="982" spans="8:12" ht="12.75" customHeight="1">
      <c r="H982" s="135">
        <v>41917</v>
      </c>
      <c r="I982" s="43">
        <v>163.65</v>
      </c>
      <c r="J982" s="43">
        <v>45.34</v>
      </c>
      <c r="K982" s="43">
        <v>95.65</v>
      </c>
      <c r="L982" s="44"/>
    </row>
    <row r="983" spans="8:12" ht="12.75" customHeight="1">
      <c r="H983" s="135">
        <v>41918</v>
      </c>
      <c r="I983" s="43">
        <v>163.61000000000001</v>
      </c>
      <c r="J983" s="43">
        <v>47.69</v>
      </c>
      <c r="K983" s="43">
        <v>96.33</v>
      </c>
      <c r="L983" s="44"/>
    </row>
    <row r="984" spans="8:12" ht="12.75" customHeight="1">
      <c r="H984" s="135">
        <v>41919</v>
      </c>
      <c r="I984" s="43">
        <v>155.22</v>
      </c>
      <c r="J984" s="43">
        <v>48.04</v>
      </c>
      <c r="K984" s="43">
        <v>95.03</v>
      </c>
      <c r="L984" s="44"/>
    </row>
    <row r="985" spans="8:12" ht="12.75" customHeight="1">
      <c r="H985" s="135">
        <v>41920</v>
      </c>
      <c r="I985" s="43">
        <v>144.75</v>
      </c>
      <c r="J985" s="43">
        <v>48.56</v>
      </c>
      <c r="K985" s="43">
        <v>90.18</v>
      </c>
      <c r="L985" s="44"/>
    </row>
    <row r="986" spans="8:12" ht="12.75" customHeight="1">
      <c r="H986" s="135">
        <v>41921</v>
      </c>
      <c r="I986" s="43">
        <v>144.06</v>
      </c>
      <c r="J986" s="43">
        <v>48.26</v>
      </c>
      <c r="K986" s="43">
        <v>87.23</v>
      </c>
      <c r="L986" s="44"/>
    </row>
    <row r="987" spans="8:12" ht="12.75" customHeight="1">
      <c r="H987" s="135">
        <v>41922</v>
      </c>
      <c r="I987" s="43">
        <v>145.19</v>
      </c>
      <c r="J987" s="43">
        <v>47.82</v>
      </c>
      <c r="K987" s="43">
        <v>83.45</v>
      </c>
      <c r="L987" s="44"/>
    </row>
    <row r="988" spans="8:12" ht="12.75" customHeight="1">
      <c r="H988" s="135">
        <v>41923</v>
      </c>
      <c r="I988" s="43">
        <v>139.27000000000001</v>
      </c>
      <c r="J988" s="43">
        <v>48.51</v>
      </c>
      <c r="K988" s="43">
        <v>79.790000000000006</v>
      </c>
      <c r="L988" s="44"/>
    </row>
    <row r="989" spans="8:12" ht="12.75" customHeight="1">
      <c r="H989" s="135">
        <v>41924</v>
      </c>
      <c r="I989" s="43">
        <v>134.9</v>
      </c>
      <c r="J989" s="43">
        <v>49.05</v>
      </c>
      <c r="K989" s="43">
        <v>75.97</v>
      </c>
      <c r="L989" s="44"/>
    </row>
    <row r="990" spans="8:12" ht="12.75" customHeight="1">
      <c r="H990" s="135">
        <v>41925</v>
      </c>
      <c r="I990" s="43">
        <v>132.35</v>
      </c>
      <c r="J990" s="43">
        <v>48.73</v>
      </c>
      <c r="K990" s="43">
        <v>74.45</v>
      </c>
      <c r="L990" s="44"/>
    </row>
    <row r="991" spans="8:12" ht="12.75" customHeight="1">
      <c r="H991" s="135">
        <v>41926</v>
      </c>
      <c r="I991" s="43">
        <v>135.5</v>
      </c>
      <c r="J991" s="43">
        <v>48.7</v>
      </c>
      <c r="K991" s="43">
        <v>69.42</v>
      </c>
      <c r="L991" s="44"/>
    </row>
    <row r="992" spans="8:12" ht="12.75" customHeight="1">
      <c r="H992" s="135">
        <v>41927</v>
      </c>
      <c r="I992" s="43">
        <v>139.58000000000001</v>
      </c>
      <c r="J992" s="43">
        <v>47.08</v>
      </c>
      <c r="K992" s="43">
        <v>66.989999999999995</v>
      </c>
      <c r="L992" s="44"/>
    </row>
    <row r="993" spans="8:12" ht="12.75" customHeight="1">
      <c r="H993" s="135">
        <v>41928</v>
      </c>
      <c r="I993" s="43">
        <v>139.34</v>
      </c>
      <c r="J993" s="43">
        <v>48.39</v>
      </c>
      <c r="K993" s="43">
        <v>62.83</v>
      </c>
      <c r="L993" s="44"/>
    </row>
    <row r="994" spans="8:12" ht="12.75" customHeight="1">
      <c r="H994" s="135">
        <v>41929</v>
      </c>
      <c r="I994" s="43">
        <v>140.07</v>
      </c>
      <c r="J994" s="43">
        <v>48.6</v>
      </c>
      <c r="K994" s="43">
        <v>60.04</v>
      </c>
      <c r="L994" s="44"/>
    </row>
    <row r="995" spans="8:12" ht="12.75" customHeight="1">
      <c r="H995" s="135">
        <v>41930</v>
      </c>
      <c r="I995" s="43">
        <v>140.69999999999999</v>
      </c>
      <c r="J995" s="43">
        <v>49.62</v>
      </c>
      <c r="K995" s="43">
        <v>57.31</v>
      </c>
      <c r="L995" s="44"/>
    </row>
    <row r="996" spans="8:12" ht="12.75" customHeight="1">
      <c r="H996" s="135">
        <v>41931</v>
      </c>
      <c r="I996" s="43">
        <v>142.47999999999999</v>
      </c>
      <c r="J996" s="43">
        <v>50.79</v>
      </c>
      <c r="K996" s="43">
        <v>53.62</v>
      </c>
      <c r="L996" s="44"/>
    </row>
    <row r="997" spans="8:12" ht="12.75" customHeight="1">
      <c r="H997" s="135">
        <v>41932</v>
      </c>
      <c r="I997" s="43">
        <v>138.94</v>
      </c>
      <c r="J997" s="43">
        <v>49.82</v>
      </c>
      <c r="K997" s="43">
        <v>50.72</v>
      </c>
      <c r="L997" s="44"/>
    </row>
    <row r="998" spans="8:12" ht="12.75" customHeight="1">
      <c r="H998" s="135">
        <v>41933</v>
      </c>
      <c r="I998" s="43">
        <v>140.56</v>
      </c>
      <c r="J998" s="43">
        <v>49.68</v>
      </c>
      <c r="K998" s="43">
        <v>49.01</v>
      </c>
      <c r="L998" s="44"/>
    </row>
    <row r="999" spans="8:12" ht="12.75" customHeight="1">
      <c r="H999" s="135">
        <v>41934</v>
      </c>
      <c r="I999" s="43">
        <v>144.21</v>
      </c>
      <c r="J999" s="43">
        <v>48.27</v>
      </c>
      <c r="K999" s="43">
        <v>48.69</v>
      </c>
      <c r="L999" s="44"/>
    </row>
    <row r="1000" spans="8:12" ht="12.75" customHeight="1">
      <c r="H1000" s="135">
        <v>41935</v>
      </c>
      <c r="I1000" s="43">
        <v>147.21</v>
      </c>
      <c r="J1000" s="43">
        <v>46.82</v>
      </c>
      <c r="K1000" s="43">
        <v>47.87</v>
      </c>
      <c r="L1000" s="44"/>
    </row>
    <row r="1001" spans="8:12" ht="12.75" customHeight="1">
      <c r="H1001" s="135">
        <v>41936</v>
      </c>
      <c r="I1001" s="43">
        <v>146.81</v>
      </c>
      <c r="J1001" s="43">
        <v>46.76</v>
      </c>
      <c r="K1001" s="43">
        <v>48.86</v>
      </c>
      <c r="L1001" s="44"/>
    </row>
    <row r="1002" spans="8:12" ht="12.75" customHeight="1">
      <c r="H1002" s="135">
        <v>41937</v>
      </c>
      <c r="I1002" s="43">
        <v>145.19999999999999</v>
      </c>
      <c r="J1002" s="43">
        <v>46.87</v>
      </c>
      <c r="K1002" s="43">
        <v>49.51</v>
      </c>
      <c r="L1002" s="44"/>
    </row>
    <row r="1003" spans="8:12" ht="12.75" customHeight="1">
      <c r="H1003" s="135">
        <v>41938</v>
      </c>
      <c r="I1003" s="43">
        <v>146.01</v>
      </c>
      <c r="J1003" s="43">
        <v>48.41</v>
      </c>
      <c r="K1003" s="43">
        <v>49.49</v>
      </c>
      <c r="L1003" s="44"/>
    </row>
    <row r="1004" spans="8:12" ht="12.75" customHeight="1">
      <c r="H1004" s="135">
        <v>41939</v>
      </c>
      <c r="I1004" s="43">
        <v>147.82</v>
      </c>
      <c r="J1004" s="43">
        <v>49</v>
      </c>
      <c r="K1004" s="43">
        <v>49.82</v>
      </c>
      <c r="L1004" s="44"/>
    </row>
    <row r="1005" spans="8:12" ht="12.75" customHeight="1">
      <c r="H1005" s="135">
        <v>41940</v>
      </c>
      <c r="I1005" s="43">
        <v>150.22999999999999</v>
      </c>
      <c r="J1005" s="43">
        <v>49.2</v>
      </c>
      <c r="K1005" s="43">
        <v>48.57</v>
      </c>
      <c r="L1005" s="44"/>
    </row>
    <row r="1006" spans="8:12" ht="12.75" customHeight="1">
      <c r="H1006" s="135">
        <v>41941</v>
      </c>
      <c r="I1006" s="43">
        <v>151.66</v>
      </c>
      <c r="J1006" s="43">
        <v>49.6</v>
      </c>
      <c r="K1006" s="43">
        <v>46.83</v>
      </c>
      <c r="L1006" s="44"/>
    </row>
    <row r="1007" spans="8:12" ht="12.75" customHeight="1">
      <c r="H1007" s="135">
        <v>41942</v>
      </c>
      <c r="I1007" s="43">
        <v>149.97999999999999</v>
      </c>
      <c r="J1007" s="43">
        <v>49.5</v>
      </c>
      <c r="K1007" s="43">
        <v>46.72</v>
      </c>
      <c r="L1007" s="44"/>
    </row>
    <row r="1008" spans="8:12" ht="12.75" customHeight="1">
      <c r="H1008" s="135">
        <v>41943</v>
      </c>
      <c r="I1008" s="43">
        <v>146.68</v>
      </c>
      <c r="J1008" s="43">
        <v>50.63</v>
      </c>
      <c r="K1008" s="43">
        <v>46.92</v>
      </c>
      <c r="L1008" s="44"/>
    </row>
    <row r="1009" spans="8:12" ht="12.75" customHeight="1">
      <c r="H1009" s="135">
        <v>41944</v>
      </c>
      <c r="I1009" s="43">
        <v>137.54</v>
      </c>
      <c r="J1009" s="43">
        <v>50.6</v>
      </c>
      <c r="K1009" s="43">
        <v>46.56</v>
      </c>
      <c r="L1009" s="44"/>
    </row>
    <row r="1010" spans="8:12" ht="12.75" customHeight="1">
      <c r="H1010" s="135">
        <v>41945</v>
      </c>
      <c r="I1010" s="43">
        <v>129.49</v>
      </c>
      <c r="J1010" s="43">
        <v>49.54</v>
      </c>
      <c r="K1010" s="43">
        <v>46.11</v>
      </c>
      <c r="L1010" s="44"/>
    </row>
    <row r="1011" spans="8:12" ht="12.75" customHeight="1">
      <c r="H1011" s="135">
        <v>41946</v>
      </c>
      <c r="I1011" s="43">
        <v>126.79</v>
      </c>
      <c r="J1011" s="43">
        <v>49.8</v>
      </c>
      <c r="K1011" s="43">
        <v>47.96</v>
      </c>
      <c r="L1011" s="44"/>
    </row>
    <row r="1012" spans="8:12" ht="12.75" customHeight="1">
      <c r="H1012" s="135">
        <v>41947</v>
      </c>
      <c r="I1012" s="43">
        <v>130.03</v>
      </c>
      <c r="J1012" s="43">
        <v>49.15</v>
      </c>
      <c r="K1012" s="43">
        <v>46.45</v>
      </c>
      <c r="L1012" s="44"/>
    </row>
    <row r="1013" spans="8:12" ht="12.75" customHeight="1">
      <c r="H1013" s="135">
        <v>41948</v>
      </c>
      <c r="I1013" s="43">
        <v>128.9</v>
      </c>
      <c r="J1013" s="43">
        <v>47.54</v>
      </c>
      <c r="K1013" s="43">
        <v>45.5</v>
      </c>
      <c r="L1013" s="44"/>
    </row>
    <row r="1014" spans="8:12" ht="12.75" customHeight="1">
      <c r="H1014" s="135">
        <v>41949</v>
      </c>
      <c r="I1014" s="43">
        <v>128.11000000000001</v>
      </c>
      <c r="J1014" s="43">
        <v>46.7</v>
      </c>
      <c r="K1014" s="43">
        <v>45.36</v>
      </c>
      <c r="L1014" s="44"/>
    </row>
    <row r="1015" spans="8:12" ht="12.75" customHeight="1">
      <c r="H1015" s="135">
        <v>41950</v>
      </c>
      <c r="I1015" s="43">
        <v>129.68</v>
      </c>
      <c r="J1015" s="43">
        <v>46.27</v>
      </c>
      <c r="K1015" s="43">
        <v>45.91</v>
      </c>
      <c r="L1015" s="44"/>
    </row>
    <row r="1016" spans="8:12" ht="12.75" customHeight="1">
      <c r="H1016" s="135">
        <v>41951</v>
      </c>
      <c r="I1016" s="43">
        <v>127.73</v>
      </c>
      <c r="J1016" s="43">
        <v>46.25</v>
      </c>
      <c r="K1016" s="43">
        <v>45.23</v>
      </c>
      <c r="L1016" s="44"/>
    </row>
    <row r="1017" spans="8:12" ht="12.75" customHeight="1">
      <c r="H1017" s="135">
        <v>41952</v>
      </c>
      <c r="I1017" s="43">
        <v>126.42</v>
      </c>
      <c r="J1017" s="43">
        <v>46.82</v>
      </c>
      <c r="K1017" s="43">
        <v>46.77</v>
      </c>
      <c r="L1017" s="44"/>
    </row>
    <row r="1018" spans="8:12" ht="12.75" customHeight="1">
      <c r="H1018" s="135">
        <v>41953</v>
      </c>
      <c r="I1018" s="43">
        <v>128.16999999999999</v>
      </c>
      <c r="J1018" s="43">
        <v>46.19</v>
      </c>
      <c r="K1018" s="43">
        <v>46.81</v>
      </c>
      <c r="L1018" s="44"/>
    </row>
    <row r="1019" spans="8:12" ht="12.75" customHeight="1">
      <c r="H1019" s="135">
        <v>41954</v>
      </c>
      <c r="I1019" s="43">
        <v>140.57</v>
      </c>
      <c r="J1019" s="43">
        <v>45.33</v>
      </c>
      <c r="K1019" s="43">
        <v>46.61</v>
      </c>
      <c r="L1019" s="44"/>
    </row>
    <row r="1020" spans="8:12" ht="12.75" customHeight="1">
      <c r="H1020" s="135">
        <v>41955</v>
      </c>
      <c r="I1020" s="43">
        <v>143.07</v>
      </c>
      <c r="J1020" s="43">
        <v>45.53</v>
      </c>
      <c r="K1020" s="43">
        <v>46.51</v>
      </c>
      <c r="L1020" s="44"/>
    </row>
    <row r="1021" spans="8:12" ht="12.75" customHeight="1">
      <c r="H1021" s="135">
        <v>41956</v>
      </c>
      <c r="I1021" s="43">
        <v>144.44999999999999</v>
      </c>
      <c r="J1021" s="43">
        <v>44.96</v>
      </c>
      <c r="K1021" s="43">
        <v>46.85</v>
      </c>
      <c r="L1021" s="44"/>
    </row>
    <row r="1022" spans="8:12" ht="12.75" customHeight="1">
      <c r="H1022" s="135">
        <v>41957</v>
      </c>
      <c r="I1022" s="43">
        <v>137.09</v>
      </c>
      <c r="J1022" s="43">
        <v>43.98</v>
      </c>
      <c r="K1022" s="43">
        <v>45.87</v>
      </c>
      <c r="L1022" s="44"/>
    </row>
    <row r="1023" spans="8:12" ht="12.75" customHeight="1">
      <c r="H1023" s="135">
        <v>41958</v>
      </c>
      <c r="I1023" s="43">
        <v>144.13999999999999</v>
      </c>
      <c r="J1023" s="43">
        <v>43.24</v>
      </c>
      <c r="K1023" s="43">
        <v>45.14</v>
      </c>
      <c r="L1023" s="44"/>
    </row>
    <row r="1024" spans="8:12" ht="12.75" customHeight="1">
      <c r="H1024" s="135">
        <v>41959</v>
      </c>
      <c r="I1024" s="43">
        <v>144.91999999999999</v>
      </c>
      <c r="J1024" s="43">
        <v>43.92</v>
      </c>
      <c r="K1024" s="43">
        <v>44.23</v>
      </c>
      <c r="L1024" s="44"/>
    </row>
    <row r="1025" spans="8:12" ht="12.75" customHeight="1">
      <c r="H1025" s="135">
        <v>41960</v>
      </c>
      <c r="I1025" s="43">
        <v>147.61000000000001</v>
      </c>
      <c r="J1025" s="43">
        <v>46.07</v>
      </c>
      <c r="K1025" s="43">
        <v>45.21</v>
      </c>
      <c r="L1025" s="44"/>
    </row>
    <row r="1026" spans="8:12" ht="12.75" customHeight="1">
      <c r="H1026" s="135">
        <v>41961</v>
      </c>
      <c r="I1026" s="43">
        <v>145.56</v>
      </c>
      <c r="J1026" s="43">
        <v>45.55</v>
      </c>
      <c r="K1026" s="43">
        <v>44.88</v>
      </c>
      <c r="L1026" s="44"/>
    </row>
    <row r="1027" spans="8:12" ht="12.75" customHeight="1">
      <c r="H1027" s="135">
        <v>41962</v>
      </c>
      <c r="I1027" s="43">
        <v>154.38999999999999</v>
      </c>
      <c r="J1027" s="43">
        <v>45.63</v>
      </c>
      <c r="K1027" s="43">
        <v>45.22</v>
      </c>
      <c r="L1027" s="44"/>
    </row>
    <row r="1028" spans="8:12" ht="12.75" customHeight="1">
      <c r="H1028" s="135">
        <v>41963</v>
      </c>
      <c r="I1028" s="43">
        <v>159.66</v>
      </c>
      <c r="J1028" s="43">
        <v>45.39</v>
      </c>
      <c r="K1028" s="43">
        <v>44.22</v>
      </c>
      <c r="L1028" s="44"/>
    </row>
    <row r="1029" spans="8:12" ht="12.75" customHeight="1">
      <c r="H1029" s="135">
        <v>41964</v>
      </c>
      <c r="I1029" s="43">
        <v>157.6</v>
      </c>
      <c r="J1029" s="43">
        <v>45.12</v>
      </c>
      <c r="K1029" s="43">
        <v>43.23</v>
      </c>
      <c r="L1029" s="44"/>
    </row>
    <row r="1030" spans="8:12" ht="12.75" customHeight="1">
      <c r="H1030" s="135">
        <v>41965</v>
      </c>
      <c r="I1030" s="43">
        <v>158.01</v>
      </c>
      <c r="J1030" s="43">
        <v>46.58</v>
      </c>
      <c r="K1030" s="43">
        <v>42.47</v>
      </c>
      <c r="L1030" s="44"/>
    </row>
    <row r="1031" spans="8:12" ht="12.75" customHeight="1">
      <c r="H1031" s="135">
        <v>41966</v>
      </c>
      <c r="I1031" s="43">
        <v>158.85</v>
      </c>
      <c r="J1031" s="43">
        <v>47.42</v>
      </c>
      <c r="K1031" s="43">
        <v>43.6</v>
      </c>
      <c r="L1031" s="44"/>
    </row>
    <row r="1032" spans="8:12" ht="12.75" customHeight="1">
      <c r="H1032" s="135">
        <v>41967</v>
      </c>
      <c r="I1032" s="43">
        <v>158.11000000000001</v>
      </c>
      <c r="J1032" s="43">
        <v>48.27</v>
      </c>
      <c r="K1032" s="43">
        <v>42.52</v>
      </c>
      <c r="L1032" s="44"/>
    </row>
    <row r="1033" spans="8:12" ht="12.75" customHeight="1">
      <c r="H1033" s="135">
        <v>41968</v>
      </c>
      <c r="I1033" s="43">
        <v>161.9</v>
      </c>
      <c r="J1033" s="43">
        <v>47.03</v>
      </c>
      <c r="K1033" s="43">
        <v>42.11</v>
      </c>
      <c r="L1033" s="44"/>
    </row>
    <row r="1034" spans="8:12" ht="12.75" customHeight="1">
      <c r="H1034" s="135">
        <v>41969</v>
      </c>
      <c r="I1034" s="43">
        <v>159.53</v>
      </c>
      <c r="J1034" s="43">
        <v>45.98</v>
      </c>
      <c r="K1034" s="43">
        <v>43.09</v>
      </c>
      <c r="L1034" s="44"/>
    </row>
    <row r="1035" spans="8:12" ht="12.75" customHeight="1">
      <c r="H1035" s="135">
        <v>41970</v>
      </c>
      <c r="I1035" s="43">
        <v>156.22999999999999</v>
      </c>
      <c r="J1035" s="43">
        <v>46.5</v>
      </c>
      <c r="K1035" s="43">
        <v>42.72</v>
      </c>
      <c r="L1035" s="44"/>
    </row>
    <row r="1036" spans="8:12" ht="12.75" customHeight="1">
      <c r="H1036" s="135">
        <v>41971</v>
      </c>
      <c r="I1036" s="43">
        <v>151.36000000000001</v>
      </c>
      <c r="J1036" s="43">
        <v>46.01</v>
      </c>
      <c r="K1036" s="43">
        <v>42.58</v>
      </c>
      <c r="L1036" s="44"/>
    </row>
    <row r="1037" spans="8:12" ht="12.75" customHeight="1">
      <c r="H1037" s="135">
        <v>41972</v>
      </c>
      <c r="I1037" s="43">
        <v>151.9</v>
      </c>
      <c r="J1037" s="43">
        <v>45.83</v>
      </c>
      <c r="K1037" s="43">
        <v>42.19</v>
      </c>
      <c r="L1037" s="44"/>
    </row>
    <row r="1038" spans="8:12" ht="12.75" customHeight="1">
      <c r="H1038" s="135">
        <v>41973</v>
      </c>
      <c r="I1038" s="43">
        <v>148.65</v>
      </c>
      <c r="J1038" s="43">
        <v>44.27</v>
      </c>
      <c r="K1038" s="43">
        <v>41.55</v>
      </c>
      <c r="L1038" s="44"/>
    </row>
    <row r="1039" spans="8:12" ht="12.75" customHeight="1">
      <c r="H1039" s="135">
        <v>41974</v>
      </c>
      <c r="I1039" s="43">
        <v>151.97</v>
      </c>
      <c r="J1039" s="43">
        <v>44.48</v>
      </c>
      <c r="K1039" s="43">
        <v>42.75</v>
      </c>
      <c r="L1039" s="44"/>
    </row>
    <row r="1040" spans="8:12" ht="12.75" customHeight="1">
      <c r="H1040" s="135">
        <v>41975</v>
      </c>
      <c r="I1040" s="43">
        <v>156.44</v>
      </c>
      <c r="J1040" s="43">
        <v>44.65</v>
      </c>
      <c r="K1040" s="43">
        <v>45.16</v>
      </c>
      <c r="L1040" s="44"/>
    </row>
    <row r="1041" spans="8:12" ht="12.75" customHeight="1">
      <c r="H1041" s="135">
        <v>41976</v>
      </c>
      <c r="I1041" s="43">
        <v>158.44999999999999</v>
      </c>
      <c r="J1041" s="43">
        <v>44.96</v>
      </c>
      <c r="K1041" s="43">
        <v>45.02</v>
      </c>
      <c r="L1041" s="44"/>
    </row>
    <row r="1042" spans="8:12" ht="12.75" customHeight="1">
      <c r="H1042" s="135">
        <v>41977</v>
      </c>
      <c r="I1042" s="43">
        <v>157.16999999999999</v>
      </c>
      <c r="J1042" s="43">
        <v>44.73</v>
      </c>
      <c r="K1042" s="43">
        <v>46.32</v>
      </c>
      <c r="L1042" s="44"/>
    </row>
    <row r="1043" spans="8:12" ht="12.75" customHeight="1">
      <c r="H1043" s="135">
        <v>41978</v>
      </c>
      <c r="I1043" s="43">
        <v>155.18</v>
      </c>
      <c r="J1043" s="43">
        <v>44.51</v>
      </c>
      <c r="K1043" s="43">
        <v>48.41</v>
      </c>
      <c r="L1043" s="44"/>
    </row>
    <row r="1044" spans="8:12" ht="12.75" customHeight="1">
      <c r="H1044" s="135">
        <v>41979</v>
      </c>
      <c r="I1044" s="43">
        <v>154.46</v>
      </c>
      <c r="J1044" s="43">
        <v>45.02</v>
      </c>
      <c r="K1044" s="43">
        <v>48.11</v>
      </c>
      <c r="L1044" s="44"/>
    </row>
    <row r="1045" spans="8:12" ht="12.75" customHeight="1">
      <c r="H1045" s="135">
        <v>41980</v>
      </c>
      <c r="I1045" s="43">
        <v>151.5</v>
      </c>
      <c r="J1045" s="43">
        <v>45.9</v>
      </c>
      <c r="K1045" s="43">
        <v>48.91</v>
      </c>
      <c r="L1045" s="44"/>
    </row>
    <row r="1046" spans="8:12" ht="12.75" customHeight="1">
      <c r="H1046" s="135">
        <v>41981</v>
      </c>
      <c r="I1046" s="43">
        <v>145.26</v>
      </c>
      <c r="J1046" s="43">
        <v>45.92</v>
      </c>
      <c r="K1046" s="43">
        <v>49.58</v>
      </c>
      <c r="L1046" s="44"/>
    </row>
    <row r="1047" spans="8:12" ht="12.75" customHeight="1">
      <c r="H1047" s="135">
        <v>41982</v>
      </c>
      <c r="I1047" s="43">
        <v>138.02000000000001</v>
      </c>
      <c r="J1047" s="43">
        <v>45.58</v>
      </c>
      <c r="K1047" s="43">
        <v>48.15</v>
      </c>
      <c r="L1047" s="44"/>
    </row>
    <row r="1048" spans="8:12" ht="12.75" customHeight="1">
      <c r="H1048" s="135">
        <v>41983</v>
      </c>
      <c r="I1048" s="43">
        <v>138.77000000000001</v>
      </c>
      <c r="J1048" s="43">
        <v>45.43</v>
      </c>
      <c r="K1048" s="43">
        <v>48.86</v>
      </c>
      <c r="L1048" s="44"/>
    </row>
    <row r="1049" spans="8:12" ht="12.75" customHeight="1">
      <c r="H1049" s="135">
        <v>41984</v>
      </c>
      <c r="I1049" s="43">
        <v>131.82</v>
      </c>
      <c r="J1049" s="43">
        <v>45.43</v>
      </c>
      <c r="K1049" s="43">
        <v>48.63</v>
      </c>
      <c r="L1049" s="44"/>
    </row>
    <row r="1050" spans="8:12" ht="12.75" customHeight="1">
      <c r="H1050" s="135">
        <v>41985</v>
      </c>
      <c r="I1050" s="43">
        <v>129.84</v>
      </c>
      <c r="J1050" s="43">
        <v>45.24</v>
      </c>
      <c r="K1050" s="43">
        <v>48.14</v>
      </c>
      <c r="L1050" s="44"/>
    </row>
    <row r="1051" spans="8:12" ht="12.75" customHeight="1">
      <c r="H1051" s="135">
        <v>41986</v>
      </c>
      <c r="I1051" s="43">
        <v>126.79</v>
      </c>
      <c r="J1051" s="43">
        <v>45.83</v>
      </c>
      <c r="K1051" s="43">
        <v>47.51</v>
      </c>
      <c r="L1051" s="44"/>
    </row>
    <row r="1052" spans="8:12" ht="12.75" customHeight="1">
      <c r="H1052" s="135">
        <v>41987</v>
      </c>
      <c r="I1052" s="43">
        <v>128.19</v>
      </c>
      <c r="J1052" s="43">
        <v>47.38</v>
      </c>
      <c r="K1052" s="43">
        <v>48.91</v>
      </c>
      <c r="L1052" s="44"/>
    </row>
    <row r="1053" spans="8:12" ht="12.75" customHeight="1">
      <c r="H1053" s="135">
        <v>41988</v>
      </c>
      <c r="I1053" s="43">
        <v>121.29</v>
      </c>
      <c r="J1053" s="43">
        <v>46.76</v>
      </c>
      <c r="K1053" s="43">
        <v>50.2</v>
      </c>
      <c r="L1053" s="44"/>
    </row>
    <row r="1054" spans="8:12" ht="12.75" customHeight="1">
      <c r="H1054" s="135">
        <v>41989</v>
      </c>
      <c r="I1054" s="43">
        <v>119.54</v>
      </c>
      <c r="J1054" s="43">
        <v>46.24</v>
      </c>
      <c r="K1054" s="43">
        <v>50.5</v>
      </c>
      <c r="L1054" s="44"/>
    </row>
    <row r="1055" spans="8:12" ht="12.75" customHeight="1">
      <c r="H1055" s="135">
        <v>41990</v>
      </c>
      <c r="I1055" s="43">
        <v>115.49</v>
      </c>
      <c r="J1055" s="43">
        <v>44.93</v>
      </c>
      <c r="K1055" s="43">
        <v>50.38</v>
      </c>
      <c r="L1055" s="44"/>
    </row>
    <row r="1056" spans="8:12" ht="12.75" customHeight="1">
      <c r="H1056" s="135">
        <v>41991</v>
      </c>
      <c r="I1056" s="43">
        <v>118.65</v>
      </c>
      <c r="J1056" s="43">
        <v>46.18</v>
      </c>
      <c r="K1056" s="43">
        <v>50.59</v>
      </c>
      <c r="L1056" s="44"/>
    </row>
    <row r="1057" spans="8:12" ht="12.75" customHeight="1">
      <c r="H1057" s="135">
        <v>41992</v>
      </c>
      <c r="I1057" s="43">
        <v>120.15</v>
      </c>
      <c r="J1057" s="43">
        <v>46.02</v>
      </c>
      <c r="K1057" s="43">
        <v>49.98</v>
      </c>
      <c r="L1057" s="44"/>
    </row>
    <row r="1058" spans="8:12" ht="12.75" customHeight="1">
      <c r="H1058" s="135">
        <v>41993</v>
      </c>
      <c r="I1058" s="43">
        <v>118.89</v>
      </c>
      <c r="J1058" s="43">
        <v>47.09</v>
      </c>
      <c r="K1058" s="43">
        <v>50.71</v>
      </c>
      <c r="L1058" s="44"/>
    </row>
    <row r="1059" spans="8:12" ht="12.75" customHeight="1">
      <c r="H1059" s="135">
        <v>41994</v>
      </c>
      <c r="I1059" s="43">
        <v>114.38</v>
      </c>
      <c r="J1059" s="43">
        <v>48.81</v>
      </c>
      <c r="K1059" s="43">
        <v>51.48</v>
      </c>
      <c r="L1059" s="44"/>
    </row>
    <row r="1060" spans="8:12" ht="12.75" customHeight="1">
      <c r="H1060" s="135">
        <v>41995</v>
      </c>
      <c r="I1060" s="43">
        <v>108.94</v>
      </c>
      <c r="J1060" s="43">
        <v>48.26</v>
      </c>
      <c r="K1060" s="43">
        <v>52.2</v>
      </c>
      <c r="L1060" s="44"/>
    </row>
    <row r="1061" spans="8:12" ht="12.75" customHeight="1">
      <c r="H1061" s="135">
        <v>41996</v>
      </c>
      <c r="I1061" s="43">
        <v>110.99</v>
      </c>
      <c r="J1061" s="43">
        <v>47.37</v>
      </c>
      <c r="K1061" s="43">
        <v>50.69</v>
      </c>
      <c r="L1061" s="44"/>
    </row>
    <row r="1062" spans="8:12" ht="12.75" customHeight="1">
      <c r="H1062" s="135">
        <v>41997</v>
      </c>
      <c r="I1062" s="43">
        <v>113.16</v>
      </c>
      <c r="J1062" s="43">
        <v>46.05</v>
      </c>
      <c r="K1062" s="43">
        <v>50.29</v>
      </c>
      <c r="L1062" s="44"/>
    </row>
    <row r="1063" spans="8:12" ht="12.75" customHeight="1">
      <c r="H1063" s="135">
        <v>41998</v>
      </c>
      <c r="I1063" s="43">
        <v>109.54</v>
      </c>
      <c r="J1063" s="43">
        <v>45.73</v>
      </c>
      <c r="K1063" s="43">
        <v>48.85</v>
      </c>
      <c r="L1063" s="44"/>
    </row>
    <row r="1064" spans="8:12" ht="12.75" customHeight="1">
      <c r="H1064" s="135">
        <v>41999</v>
      </c>
      <c r="I1064" s="43">
        <v>104.18</v>
      </c>
      <c r="J1064" s="43">
        <v>46.51</v>
      </c>
      <c r="K1064" s="43">
        <v>47.05</v>
      </c>
      <c r="L1064" s="44"/>
    </row>
    <row r="1065" spans="8:12" ht="12.75" customHeight="1">
      <c r="H1065" s="135">
        <v>42000</v>
      </c>
      <c r="I1065" s="43">
        <v>105.18</v>
      </c>
      <c r="J1065" s="43">
        <v>44.83</v>
      </c>
      <c r="K1065" s="43">
        <v>46.57</v>
      </c>
      <c r="L1065" s="44"/>
    </row>
    <row r="1066" spans="8:12" ht="12.75" customHeight="1">
      <c r="H1066" s="135">
        <v>42001</v>
      </c>
      <c r="I1066" s="43">
        <v>103.73</v>
      </c>
      <c r="J1066" s="43">
        <v>46.66</v>
      </c>
      <c r="K1066" s="43">
        <v>49.48</v>
      </c>
      <c r="L1066" s="44"/>
    </row>
    <row r="1067" spans="8:12" ht="12.75" customHeight="1">
      <c r="H1067" s="135">
        <v>42002</v>
      </c>
      <c r="I1067" s="43">
        <v>103.96</v>
      </c>
      <c r="J1067" s="43">
        <v>48.64</v>
      </c>
      <c r="K1067" s="43">
        <v>50.43</v>
      </c>
      <c r="L1067" s="44"/>
    </row>
    <row r="1068" spans="8:12" ht="12.75" customHeight="1">
      <c r="H1068" s="135">
        <v>42003</v>
      </c>
      <c r="I1068" s="43">
        <v>108.37</v>
      </c>
      <c r="J1068" s="43">
        <v>48.86</v>
      </c>
      <c r="K1068" s="43">
        <v>52.81</v>
      </c>
      <c r="L1068" s="44"/>
    </row>
    <row r="1069" spans="8:12" ht="12.75" customHeight="1">
      <c r="H1069" s="135">
        <v>42004</v>
      </c>
      <c r="I1069" s="43">
        <v>105.91</v>
      </c>
      <c r="J1069" s="43">
        <v>51.14</v>
      </c>
      <c r="K1069" s="43">
        <v>52.2</v>
      </c>
      <c r="L1069" s="44"/>
    </row>
    <row r="1070" spans="8:12" ht="12.75" customHeight="1">
      <c r="H1070" s="135">
        <v>42005</v>
      </c>
      <c r="I1070" s="43">
        <v>108.32</v>
      </c>
      <c r="J1070" s="43">
        <v>52.88</v>
      </c>
      <c r="K1070" s="43">
        <v>53.34</v>
      </c>
      <c r="L1070" s="44"/>
    </row>
    <row r="1071" spans="8:12" ht="12.75" customHeight="1">
      <c r="H1071" s="135">
        <v>42006</v>
      </c>
      <c r="I1071" s="43">
        <v>104.68</v>
      </c>
      <c r="J1071" s="43">
        <v>53.3</v>
      </c>
      <c r="K1071" s="43">
        <v>53.17</v>
      </c>
      <c r="L1071" s="44"/>
    </row>
    <row r="1072" spans="8:12" ht="12.75" customHeight="1">
      <c r="H1072" s="135">
        <v>42007</v>
      </c>
      <c r="I1072" s="43">
        <v>106.16</v>
      </c>
      <c r="J1072" s="43">
        <v>54.06</v>
      </c>
      <c r="K1072" s="43">
        <v>51.46</v>
      </c>
      <c r="L1072" s="44"/>
    </row>
    <row r="1073" spans="8:12" ht="12.75" customHeight="1">
      <c r="H1073" s="135">
        <v>42008</v>
      </c>
      <c r="I1073" s="43">
        <v>105.93</v>
      </c>
      <c r="J1073" s="43">
        <v>56.6</v>
      </c>
      <c r="K1073" s="43">
        <v>52.41</v>
      </c>
      <c r="L1073" s="44"/>
    </row>
    <row r="1074" spans="8:12" ht="12.75" customHeight="1">
      <c r="H1074" s="135">
        <v>42009</v>
      </c>
      <c r="I1074" s="43">
        <v>107.65</v>
      </c>
      <c r="J1074" s="43">
        <v>56.95</v>
      </c>
      <c r="K1074" s="43">
        <v>54.78</v>
      </c>
      <c r="L1074" s="44"/>
    </row>
    <row r="1075" spans="8:12" ht="12.75" customHeight="1">
      <c r="H1075" s="135">
        <v>42010</v>
      </c>
      <c r="I1075" s="43">
        <v>109.92</v>
      </c>
      <c r="J1075" s="43">
        <v>57.56</v>
      </c>
      <c r="K1075" s="43">
        <v>54.98</v>
      </c>
      <c r="L1075" s="44"/>
    </row>
    <row r="1076" spans="8:12" ht="12.75" customHeight="1">
      <c r="H1076" s="135">
        <v>42011</v>
      </c>
      <c r="I1076" s="43">
        <v>114.86</v>
      </c>
      <c r="J1076" s="43">
        <v>57.64</v>
      </c>
      <c r="K1076" s="43">
        <v>56.56</v>
      </c>
      <c r="L1076" s="44"/>
    </row>
    <row r="1077" spans="8:12" ht="12.75" customHeight="1">
      <c r="H1077" s="135">
        <v>42012</v>
      </c>
      <c r="I1077" s="43">
        <v>121.32</v>
      </c>
      <c r="J1077" s="43">
        <v>57.67</v>
      </c>
      <c r="K1077" s="43">
        <v>56.83</v>
      </c>
      <c r="L1077" s="44"/>
    </row>
    <row r="1078" spans="8:12" ht="12.75" customHeight="1">
      <c r="H1078" s="135">
        <v>42013</v>
      </c>
      <c r="I1078" s="43">
        <v>116.2</v>
      </c>
      <c r="J1078" s="43">
        <v>57.8</v>
      </c>
      <c r="K1078" s="43">
        <v>57.02</v>
      </c>
      <c r="L1078" s="44"/>
    </row>
    <row r="1079" spans="8:12" ht="12.75" customHeight="1">
      <c r="H1079" s="135">
        <v>42014</v>
      </c>
      <c r="I1079" s="43">
        <v>111.25</v>
      </c>
      <c r="J1079" s="43">
        <v>59.16</v>
      </c>
      <c r="K1079" s="43">
        <v>57.34</v>
      </c>
      <c r="L1079" s="44"/>
    </row>
    <row r="1080" spans="8:12" ht="12.75" customHeight="1">
      <c r="H1080" s="135">
        <v>42015</v>
      </c>
      <c r="I1080" s="43">
        <v>109.35</v>
      </c>
      <c r="J1080" s="43">
        <v>60.88</v>
      </c>
      <c r="K1080" s="43">
        <v>57.58</v>
      </c>
      <c r="L1080" s="44"/>
    </row>
    <row r="1081" spans="8:12" ht="12.75" customHeight="1">
      <c r="H1081" s="135">
        <v>42016</v>
      </c>
      <c r="I1081" s="43">
        <v>106.77</v>
      </c>
      <c r="J1081" s="43">
        <v>61.8</v>
      </c>
      <c r="K1081" s="43">
        <v>57.98</v>
      </c>
      <c r="L1081" s="44"/>
    </row>
    <row r="1082" spans="8:12" ht="12.75" customHeight="1">
      <c r="H1082" s="135">
        <v>42017</v>
      </c>
      <c r="I1082" s="43">
        <v>109.52</v>
      </c>
      <c r="J1082" s="43">
        <v>61.24</v>
      </c>
      <c r="K1082" s="43">
        <v>57.72</v>
      </c>
      <c r="L1082" s="44"/>
    </row>
    <row r="1083" spans="8:12" ht="12.75" customHeight="1">
      <c r="H1083" s="135">
        <v>42018</v>
      </c>
      <c r="I1083" s="43">
        <v>107.63</v>
      </c>
      <c r="J1083" s="43">
        <v>62.51</v>
      </c>
      <c r="K1083" s="43">
        <v>57.34</v>
      </c>
      <c r="L1083" s="44"/>
    </row>
    <row r="1084" spans="8:12" ht="12.75" customHeight="1">
      <c r="H1084" s="135">
        <v>42019</v>
      </c>
      <c r="I1084" s="43">
        <v>106.87</v>
      </c>
      <c r="J1084" s="43">
        <v>63.33</v>
      </c>
      <c r="K1084" s="43">
        <v>58.87</v>
      </c>
      <c r="L1084" s="44"/>
    </row>
    <row r="1085" spans="8:12" ht="12.75" customHeight="1">
      <c r="H1085" s="135">
        <v>42020</v>
      </c>
      <c r="I1085" s="43">
        <v>109.87</v>
      </c>
      <c r="J1085" s="43">
        <v>62.09</v>
      </c>
      <c r="K1085" s="43">
        <v>58.12</v>
      </c>
      <c r="L1085" s="44"/>
    </row>
    <row r="1086" spans="8:12" ht="12.75" customHeight="1">
      <c r="H1086" s="135">
        <v>42021</v>
      </c>
      <c r="I1086" s="43">
        <v>109.29</v>
      </c>
      <c r="J1086" s="43">
        <v>61.41</v>
      </c>
      <c r="K1086" s="43">
        <v>57.47</v>
      </c>
      <c r="L1086" s="44"/>
    </row>
    <row r="1087" spans="8:12" ht="12.75" customHeight="1">
      <c r="H1087" s="135">
        <v>42022</v>
      </c>
      <c r="I1087" s="43">
        <v>104.57</v>
      </c>
      <c r="J1087" s="43">
        <v>63.66</v>
      </c>
      <c r="K1087" s="43">
        <v>57.73</v>
      </c>
      <c r="L1087" s="44"/>
    </row>
    <row r="1088" spans="8:12" ht="12.75" customHeight="1">
      <c r="H1088" s="135">
        <v>42023</v>
      </c>
      <c r="I1088" s="43">
        <v>98.92</v>
      </c>
      <c r="J1088" s="43">
        <v>63.12</v>
      </c>
      <c r="K1088" s="43">
        <v>57.98</v>
      </c>
      <c r="L1088" s="44"/>
    </row>
    <row r="1089" spans="8:12" ht="12.75" customHeight="1">
      <c r="H1089" s="135">
        <v>42024</v>
      </c>
      <c r="I1089" s="43">
        <v>105.03</v>
      </c>
      <c r="J1089" s="43">
        <v>61.8</v>
      </c>
      <c r="K1089" s="43">
        <v>57.82</v>
      </c>
      <c r="L1089" s="44"/>
    </row>
    <row r="1090" spans="8:12" ht="12.75" customHeight="1">
      <c r="H1090" s="135">
        <v>42025</v>
      </c>
      <c r="I1090" s="43">
        <v>110.51</v>
      </c>
      <c r="J1090" s="43">
        <v>60.84</v>
      </c>
      <c r="K1090" s="43">
        <v>58.05</v>
      </c>
      <c r="L1090" s="44"/>
    </row>
    <row r="1091" spans="8:12" ht="12.75" customHeight="1">
      <c r="H1091" s="135">
        <v>42026</v>
      </c>
      <c r="I1091" s="43">
        <v>111.23</v>
      </c>
      <c r="J1091" s="43">
        <v>61.95</v>
      </c>
      <c r="K1091" s="43">
        <v>57.5</v>
      </c>
      <c r="L1091" s="44"/>
    </row>
    <row r="1092" spans="8:12" ht="12.75" customHeight="1">
      <c r="H1092" s="135">
        <v>42027</v>
      </c>
      <c r="I1092" s="43">
        <v>110.7</v>
      </c>
      <c r="J1092" s="43">
        <v>63.38</v>
      </c>
      <c r="K1092" s="43">
        <v>58.37</v>
      </c>
      <c r="L1092" s="44"/>
    </row>
    <row r="1093" spans="8:12" ht="12.75" customHeight="1">
      <c r="H1093" s="135">
        <v>42028</v>
      </c>
      <c r="I1093" s="43">
        <v>110.96</v>
      </c>
      <c r="J1093" s="43">
        <v>64.06</v>
      </c>
      <c r="K1093" s="43">
        <v>60.39</v>
      </c>
      <c r="L1093" s="44"/>
    </row>
    <row r="1094" spans="8:12" ht="12.75" customHeight="1">
      <c r="H1094" s="135">
        <v>42029</v>
      </c>
      <c r="I1094" s="43">
        <v>110.81</v>
      </c>
      <c r="J1094" s="43">
        <v>64.81</v>
      </c>
      <c r="K1094" s="43">
        <v>62.94</v>
      </c>
      <c r="L1094" s="44"/>
    </row>
    <row r="1095" spans="8:12" ht="12.75" customHeight="1">
      <c r="H1095" s="135">
        <v>42030</v>
      </c>
      <c r="I1095" s="43">
        <v>103.94</v>
      </c>
      <c r="J1095" s="43">
        <v>65.52</v>
      </c>
      <c r="K1095" s="43">
        <v>65.010000000000005</v>
      </c>
      <c r="L1095" s="44"/>
    </row>
    <row r="1096" spans="8:12" ht="12.75" customHeight="1">
      <c r="H1096" s="135">
        <v>42031</v>
      </c>
      <c r="I1096" s="43">
        <v>108.13</v>
      </c>
      <c r="J1096" s="43">
        <v>64.14</v>
      </c>
      <c r="K1096" s="43">
        <v>66.84</v>
      </c>
      <c r="L1096" s="44"/>
    </row>
    <row r="1097" spans="8:12" ht="12.75" customHeight="1">
      <c r="H1097" s="135">
        <v>42032</v>
      </c>
      <c r="I1097" s="43">
        <v>118.43</v>
      </c>
      <c r="J1097" s="43">
        <v>63.35</v>
      </c>
      <c r="K1097" s="43">
        <v>67.5</v>
      </c>
      <c r="L1097" s="44"/>
    </row>
    <row r="1098" spans="8:12" ht="12.75" customHeight="1">
      <c r="H1098" s="135">
        <v>42033</v>
      </c>
      <c r="I1098" s="43">
        <v>125.2</v>
      </c>
      <c r="J1098" s="43">
        <v>62.9</v>
      </c>
      <c r="K1098" s="43">
        <v>66.27</v>
      </c>
      <c r="L1098" s="44"/>
    </row>
    <row r="1099" spans="8:12" ht="12.75" customHeight="1">
      <c r="H1099" s="135">
        <v>42034</v>
      </c>
      <c r="I1099" s="43">
        <v>125.91</v>
      </c>
      <c r="J1099" s="43">
        <v>61.32</v>
      </c>
      <c r="K1099" s="43">
        <v>67.58</v>
      </c>
      <c r="L1099" s="44"/>
    </row>
    <row r="1100" spans="8:12" ht="12.75" customHeight="1">
      <c r="H1100" s="135">
        <v>42035</v>
      </c>
      <c r="I1100" s="43">
        <v>126.35</v>
      </c>
      <c r="J1100" s="43">
        <v>59.93</v>
      </c>
      <c r="K1100" s="43">
        <v>65.040000000000006</v>
      </c>
      <c r="L1100" s="44"/>
    </row>
    <row r="1101" spans="8:12" ht="12.75" customHeight="1">
      <c r="H1101" s="135">
        <v>42036</v>
      </c>
      <c r="I1101" s="43">
        <v>134.53</v>
      </c>
      <c r="J1101" s="43">
        <v>59.26</v>
      </c>
      <c r="K1101" s="43">
        <v>65.650000000000006</v>
      </c>
      <c r="L1101" s="44"/>
    </row>
    <row r="1102" spans="8:12" ht="12.75" customHeight="1">
      <c r="H1102" s="135">
        <v>42037</v>
      </c>
      <c r="I1102" s="43">
        <v>131.15</v>
      </c>
      <c r="J1102" s="43">
        <v>59.26</v>
      </c>
      <c r="K1102" s="43">
        <v>66.3</v>
      </c>
      <c r="L1102" s="44"/>
    </row>
    <row r="1103" spans="8:12" ht="12.75" customHeight="1">
      <c r="H1103" s="135">
        <v>42038</v>
      </c>
      <c r="I1103" s="43">
        <v>137.72999999999999</v>
      </c>
      <c r="J1103" s="43">
        <v>56.78</v>
      </c>
      <c r="K1103" s="43">
        <v>63.75</v>
      </c>
      <c r="L1103" s="44"/>
    </row>
    <row r="1104" spans="8:12" ht="12.75" customHeight="1">
      <c r="H1104" s="135">
        <v>42039</v>
      </c>
      <c r="I1104" s="43">
        <v>134.33000000000001</v>
      </c>
      <c r="J1104" s="43">
        <v>56.19</v>
      </c>
      <c r="K1104" s="43">
        <v>61.97</v>
      </c>
      <c r="L1104" s="44"/>
    </row>
    <row r="1105" spans="8:12" ht="12.75" customHeight="1">
      <c r="H1105" s="135">
        <v>42040</v>
      </c>
      <c r="I1105" s="43">
        <v>129.82</v>
      </c>
      <c r="J1105" s="43">
        <v>56.94</v>
      </c>
      <c r="K1105" s="43">
        <v>61.05</v>
      </c>
      <c r="L1105" s="44"/>
    </row>
    <row r="1106" spans="8:12" ht="12.75" customHeight="1">
      <c r="H1106" s="135">
        <v>42041</v>
      </c>
      <c r="I1106" s="43">
        <v>128.59</v>
      </c>
      <c r="J1106" s="43">
        <v>56.99</v>
      </c>
      <c r="K1106" s="43">
        <v>58.81</v>
      </c>
      <c r="L1106" s="44"/>
    </row>
    <row r="1107" spans="8:12" ht="12.75" customHeight="1">
      <c r="H1107" s="135">
        <v>42042</v>
      </c>
      <c r="I1107" s="43">
        <v>124.31</v>
      </c>
      <c r="J1107" s="43">
        <v>56.7</v>
      </c>
      <c r="K1107" s="43">
        <v>58.08</v>
      </c>
      <c r="L1107" s="44"/>
    </row>
    <row r="1108" spans="8:12" ht="12.75" customHeight="1">
      <c r="H1108" s="135">
        <v>42043</v>
      </c>
      <c r="I1108" s="43">
        <v>124.46</v>
      </c>
      <c r="J1108" s="43">
        <v>57.5</v>
      </c>
      <c r="K1108" s="43">
        <v>58.69</v>
      </c>
      <c r="L1108" s="44"/>
    </row>
    <row r="1109" spans="8:12" ht="12.75" customHeight="1">
      <c r="H1109" s="135">
        <v>42044</v>
      </c>
      <c r="I1109" s="43">
        <v>127.12</v>
      </c>
      <c r="J1109" s="43">
        <v>57.42</v>
      </c>
      <c r="K1109" s="43">
        <v>59.22</v>
      </c>
      <c r="L1109" s="44"/>
    </row>
    <row r="1110" spans="8:12" ht="12.75" customHeight="1">
      <c r="H1110" s="135">
        <v>42045</v>
      </c>
      <c r="I1110" s="43">
        <v>127.54</v>
      </c>
      <c r="J1110" s="43">
        <v>56.74</v>
      </c>
      <c r="K1110" s="43">
        <v>61.83</v>
      </c>
      <c r="L1110" s="44"/>
    </row>
    <row r="1111" spans="8:12" ht="12.75" customHeight="1">
      <c r="H1111" s="135">
        <v>42046</v>
      </c>
      <c r="I1111" s="43">
        <v>130.16</v>
      </c>
      <c r="J1111" s="43">
        <v>55.5</v>
      </c>
      <c r="K1111" s="43">
        <v>62.07</v>
      </c>
      <c r="L1111" s="44"/>
    </row>
    <row r="1112" spans="8:12" ht="12.75" customHeight="1">
      <c r="H1112" s="135">
        <v>42047</v>
      </c>
      <c r="I1112" s="43">
        <v>128.12</v>
      </c>
      <c r="J1112" s="43">
        <v>54.44</v>
      </c>
      <c r="K1112" s="43">
        <v>61.61</v>
      </c>
      <c r="L1112" s="44"/>
    </row>
    <row r="1113" spans="8:12" ht="12.75" customHeight="1">
      <c r="H1113" s="135">
        <v>42048</v>
      </c>
      <c r="I1113" s="43">
        <v>127.03</v>
      </c>
      <c r="J1113" s="43">
        <v>53.73</v>
      </c>
      <c r="K1113" s="43">
        <v>62.31</v>
      </c>
      <c r="L1113" s="44"/>
    </row>
    <row r="1114" spans="8:12" ht="12.75" customHeight="1">
      <c r="H1114" s="135">
        <v>42049</v>
      </c>
      <c r="I1114" s="43">
        <v>124.46</v>
      </c>
      <c r="J1114" s="43">
        <v>52.93</v>
      </c>
      <c r="K1114" s="43">
        <v>62.08</v>
      </c>
      <c r="L1114" s="44"/>
    </row>
    <row r="1115" spans="8:12" ht="12.75" customHeight="1">
      <c r="H1115" s="135">
        <v>42050</v>
      </c>
      <c r="I1115" s="43">
        <v>119.77</v>
      </c>
      <c r="J1115" s="43">
        <v>53.36</v>
      </c>
      <c r="K1115" s="43">
        <v>62.54</v>
      </c>
      <c r="L1115" s="44"/>
    </row>
    <row r="1116" spans="8:12" ht="12.75" customHeight="1">
      <c r="H1116" s="135">
        <v>42051</v>
      </c>
      <c r="I1116" s="43">
        <v>112.91</v>
      </c>
      <c r="J1116" s="43">
        <v>52.31</v>
      </c>
      <c r="K1116" s="43">
        <v>62.79</v>
      </c>
      <c r="L1116" s="44"/>
    </row>
    <row r="1117" spans="8:12" ht="12.75" customHeight="1">
      <c r="H1117" s="135">
        <v>42052</v>
      </c>
      <c r="I1117" s="43">
        <v>110.53</v>
      </c>
      <c r="J1117" s="43">
        <v>50.26</v>
      </c>
      <c r="K1117" s="43">
        <v>62.86</v>
      </c>
      <c r="L1117" s="44"/>
    </row>
    <row r="1118" spans="8:12" ht="12.75" customHeight="1">
      <c r="H1118" s="135">
        <v>42053</v>
      </c>
      <c r="I1118" s="43">
        <v>113.39</v>
      </c>
      <c r="J1118" s="43">
        <v>49.36</v>
      </c>
      <c r="K1118" s="43">
        <v>64.05</v>
      </c>
      <c r="L1118" s="44"/>
    </row>
    <row r="1119" spans="8:12" ht="12.75" customHeight="1">
      <c r="H1119" s="135">
        <v>42054</v>
      </c>
      <c r="I1119" s="43">
        <v>109.99</v>
      </c>
      <c r="J1119" s="43">
        <v>50.08</v>
      </c>
      <c r="K1119" s="43">
        <v>64.92</v>
      </c>
      <c r="L1119" s="44"/>
    </row>
    <row r="1120" spans="8:12" ht="12.75" customHeight="1">
      <c r="H1120" s="135">
        <v>42055</v>
      </c>
      <c r="I1120" s="43">
        <v>107.13</v>
      </c>
      <c r="J1120" s="43">
        <v>49.88</v>
      </c>
      <c r="K1120" s="43">
        <v>66.09</v>
      </c>
      <c r="L1120" s="44"/>
    </row>
    <row r="1121" spans="8:12" ht="12.75" customHeight="1">
      <c r="H1121" s="135">
        <v>42056</v>
      </c>
      <c r="I1121" s="43">
        <v>103.49</v>
      </c>
      <c r="J1121" s="43">
        <v>49.01</v>
      </c>
      <c r="K1121" s="43">
        <v>66.19</v>
      </c>
      <c r="L1121" s="44"/>
    </row>
    <row r="1122" spans="8:12" ht="12.75" customHeight="1">
      <c r="H1122" s="135">
        <v>42057</v>
      </c>
      <c r="I1122" s="43">
        <v>107.15</v>
      </c>
      <c r="J1122" s="43">
        <v>48.48</v>
      </c>
      <c r="K1122" s="43">
        <v>65.81</v>
      </c>
      <c r="L1122" s="44"/>
    </row>
    <row r="1123" spans="8:12" ht="12.75" customHeight="1">
      <c r="H1123" s="135">
        <v>42058</v>
      </c>
      <c r="I1123" s="43">
        <v>107.74</v>
      </c>
      <c r="J1123" s="43">
        <v>48.51</v>
      </c>
      <c r="K1123" s="43">
        <v>64.69</v>
      </c>
      <c r="L1123" s="44"/>
    </row>
    <row r="1124" spans="8:12" ht="12.75" customHeight="1">
      <c r="H1124" s="135">
        <v>42059</v>
      </c>
      <c r="I1124" s="43">
        <v>110.54</v>
      </c>
      <c r="J1124" s="43">
        <v>49.55</v>
      </c>
      <c r="K1124" s="43">
        <v>63.29</v>
      </c>
      <c r="L1124" s="44"/>
    </row>
    <row r="1125" spans="8:12" ht="12.75" customHeight="1">
      <c r="H1125" s="135">
        <v>42060</v>
      </c>
      <c r="I1125" s="43">
        <v>110.2</v>
      </c>
      <c r="J1125" s="43">
        <v>50.07</v>
      </c>
      <c r="K1125" s="43">
        <v>62.81</v>
      </c>
      <c r="L1125" s="44"/>
    </row>
    <row r="1126" spans="8:12" ht="12.75" customHeight="1">
      <c r="H1126" s="135">
        <v>42061</v>
      </c>
      <c r="I1126" s="43">
        <v>104.65</v>
      </c>
      <c r="J1126" s="43">
        <v>50.55</v>
      </c>
      <c r="K1126" s="43">
        <v>58.49</v>
      </c>
      <c r="L1126" s="44"/>
    </row>
    <row r="1127" spans="8:12" ht="12.75" customHeight="1">
      <c r="H1127" s="135">
        <v>42062</v>
      </c>
      <c r="I1127" s="43">
        <v>95.64</v>
      </c>
      <c r="J1127" s="43">
        <v>51.54</v>
      </c>
      <c r="K1127" s="43">
        <v>57.9</v>
      </c>
      <c r="L1127" s="44"/>
    </row>
    <row r="1128" spans="8:12" ht="12.75" customHeight="1">
      <c r="H1128" s="135">
        <v>42063</v>
      </c>
      <c r="I1128" s="43">
        <v>87.05</v>
      </c>
      <c r="J1128" s="43">
        <v>52.5</v>
      </c>
      <c r="K1128" s="43">
        <v>57.6</v>
      </c>
      <c r="L1128" s="44"/>
    </row>
    <row r="1129" spans="8:12" ht="12.75" customHeight="1">
      <c r="H1129" s="135">
        <v>42064</v>
      </c>
      <c r="I1129" s="43">
        <v>90.98</v>
      </c>
      <c r="J1129" s="43">
        <v>53.14</v>
      </c>
      <c r="K1129" s="43">
        <v>55.97</v>
      </c>
      <c r="L1129" s="44"/>
    </row>
    <row r="1130" spans="8:12" ht="12.75" customHeight="1">
      <c r="H1130" s="135">
        <v>42065</v>
      </c>
      <c r="I1130" s="43">
        <v>85.1</v>
      </c>
      <c r="J1130" s="43">
        <v>53.36</v>
      </c>
      <c r="K1130" s="43">
        <v>54.95</v>
      </c>
      <c r="L1130" s="44"/>
    </row>
    <row r="1131" spans="8:12" ht="12.75" customHeight="1">
      <c r="H1131" s="135">
        <v>42066</v>
      </c>
      <c r="I1131" s="43">
        <v>81.16</v>
      </c>
      <c r="J1131" s="43">
        <v>52.63</v>
      </c>
      <c r="K1131" s="43">
        <v>54.06</v>
      </c>
      <c r="L1131" s="44"/>
    </row>
    <row r="1132" spans="8:12" ht="12.75" customHeight="1">
      <c r="H1132" s="135">
        <v>42067</v>
      </c>
      <c r="I1132" s="43">
        <v>80.900000000000006</v>
      </c>
      <c r="J1132" s="43">
        <v>52.9</v>
      </c>
      <c r="K1132" s="43">
        <v>53.6</v>
      </c>
      <c r="L1132" s="44"/>
    </row>
    <row r="1133" spans="8:12" ht="12.75" customHeight="1">
      <c r="H1133" s="135">
        <v>42068</v>
      </c>
      <c r="I1133" s="43">
        <v>72.19</v>
      </c>
      <c r="J1133" s="43">
        <v>52.98</v>
      </c>
      <c r="K1133" s="43">
        <v>53.92</v>
      </c>
      <c r="L1133" s="44"/>
    </row>
    <row r="1134" spans="8:12" ht="12.75" customHeight="1">
      <c r="H1134" s="135">
        <v>42069</v>
      </c>
      <c r="I1134" s="43">
        <v>71.08</v>
      </c>
      <c r="J1134" s="43">
        <v>52.47</v>
      </c>
      <c r="K1134" s="43">
        <v>54.48</v>
      </c>
      <c r="L1134" s="44"/>
    </row>
    <row r="1135" spans="8:12" ht="12.75" customHeight="1">
      <c r="H1135" s="135">
        <v>42070</v>
      </c>
      <c r="I1135" s="43">
        <v>71.709999999999994</v>
      </c>
      <c r="J1135" s="43">
        <v>51.39</v>
      </c>
      <c r="K1135" s="43">
        <v>53.8</v>
      </c>
      <c r="L1135" s="44"/>
    </row>
    <row r="1136" spans="8:12" ht="12.75" customHeight="1">
      <c r="H1136" s="135">
        <v>42071</v>
      </c>
      <c r="I1136" s="43">
        <v>68.92</v>
      </c>
      <c r="J1136" s="43">
        <v>51.68</v>
      </c>
      <c r="K1136" s="43">
        <v>54.64</v>
      </c>
      <c r="L1136" s="44"/>
    </row>
    <row r="1137" spans="8:12" ht="12.75" customHeight="1">
      <c r="H1137" s="135">
        <v>42072</v>
      </c>
      <c r="I1137" s="43">
        <v>72.44</v>
      </c>
      <c r="J1137" s="43">
        <v>52.07</v>
      </c>
      <c r="K1137" s="43">
        <v>57.42</v>
      </c>
      <c r="L1137" s="44"/>
    </row>
    <row r="1138" spans="8:12" ht="12.75" customHeight="1">
      <c r="H1138" s="135">
        <v>42073</v>
      </c>
      <c r="I1138" s="43">
        <v>75.78</v>
      </c>
      <c r="J1138" s="43">
        <v>52.31</v>
      </c>
      <c r="K1138" s="43">
        <v>58.84</v>
      </c>
      <c r="L1138" s="44"/>
    </row>
    <row r="1139" spans="8:12" ht="12.75" customHeight="1">
      <c r="H1139" s="135">
        <v>42074</v>
      </c>
      <c r="I1139" s="43">
        <v>77.23</v>
      </c>
      <c r="J1139" s="43">
        <v>51.21</v>
      </c>
      <c r="K1139" s="43">
        <v>58.83</v>
      </c>
      <c r="L1139" s="44"/>
    </row>
    <row r="1140" spans="8:12" ht="12.75" customHeight="1">
      <c r="H1140" s="135">
        <v>42075</v>
      </c>
      <c r="I1140" s="43">
        <v>79.83</v>
      </c>
      <c r="J1140" s="43">
        <v>49.95</v>
      </c>
      <c r="K1140" s="43">
        <v>56.58</v>
      </c>
      <c r="L1140" s="44"/>
    </row>
    <row r="1141" spans="8:12" ht="12.75" customHeight="1">
      <c r="H1141" s="135">
        <v>42076</v>
      </c>
      <c r="I1141" s="43">
        <v>77.069999999999993</v>
      </c>
      <c r="J1141" s="43">
        <v>49.99</v>
      </c>
      <c r="K1141" s="43">
        <v>56.44</v>
      </c>
      <c r="L1141" s="44"/>
    </row>
    <row r="1142" spans="8:12" ht="12.75" customHeight="1">
      <c r="H1142" s="135">
        <v>42077</v>
      </c>
      <c r="I1142" s="43">
        <v>75.05</v>
      </c>
      <c r="J1142" s="43">
        <v>50.3</v>
      </c>
      <c r="K1142" s="43">
        <v>56.05</v>
      </c>
      <c r="L1142" s="44"/>
    </row>
    <row r="1143" spans="8:12" ht="12.75" customHeight="1">
      <c r="H1143" s="135">
        <v>42078</v>
      </c>
      <c r="I1143" s="43">
        <v>72.569999999999993</v>
      </c>
      <c r="J1143" s="43">
        <v>49.84</v>
      </c>
      <c r="K1143" s="43">
        <v>56.75</v>
      </c>
      <c r="L1143" s="44"/>
    </row>
    <row r="1144" spans="8:12" ht="12.75" customHeight="1">
      <c r="H1144" s="135">
        <v>42079</v>
      </c>
      <c r="I1144" s="43">
        <v>76.77</v>
      </c>
      <c r="J1144" s="43">
        <v>49.78</v>
      </c>
      <c r="K1144" s="43">
        <v>56.19</v>
      </c>
      <c r="L1144" s="44"/>
    </row>
    <row r="1145" spans="8:12" ht="12.75" customHeight="1">
      <c r="H1145" s="135">
        <v>42080</v>
      </c>
      <c r="I1145" s="43">
        <v>78.7</v>
      </c>
      <c r="J1145" s="43">
        <v>49.01</v>
      </c>
      <c r="K1145" s="43">
        <v>57.03</v>
      </c>
      <c r="L1145" s="44"/>
    </row>
    <row r="1146" spans="8:12" ht="12.75" customHeight="1">
      <c r="H1146" s="135">
        <v>42081</v>
      </c>
      <c r="I1146" s="43">
        <v>83.1</v>
      </c>
      <c r="J1146" s="43">
        <v>50.04</v>
      </c>
      <c r="K1146" s="43">
        <v>57.8</v>
      </c>
      <c r="L1146" s="44"/>
    </row>
    <row r="1147" spans="8:12" ht="12.75" customHeight="1">
      <c r="H1147" s="135">
        <v>42082</v>
      </c>
      <c r="I1147" s="43">
        <v>82.83</v>
      </c>
      <c r="J1147" s="43">
        <v>50.1</v>
      </c>
      <c r="K1147" s="43">
        <v>58.13</v>
      </c>
      <c r="L1147" s="44"/>
    </row>
    <row r="1148" spans="8:12" ht="12.75" customHeight="1">
      <c r="H1148" s="135">
        <v>42083</v>
      </c>
      <c r="I1148" s="43">
        <v>85.83</v>
      </c>
      <c r="J1148" s="43">
        <v>50.58</v>
      </c>
      <c r="K1148" s="43">
        <v>57.06</v>
      </c>
      <c r="L1148" s="44"/>
    </row>
    <row r="1149" spans="8:12" ht="12.75" customHeight="1">
      <c r="H1149" s="135">
        <v>42084</v>
      </c>
      <c r="I1149" s="43">
        <v>83.83</v>
      </c>
      <c r="J1149" s="43">
        <v>48.99</v>
      </c>
      <c r="K1149" s="43">
        <v>56.93</v>
      </c>
      <c r="L1149" s="44"/>
    </row>
    <row r="1150" spans="8:12" ht="12.75" customHeight="1">
      <c r="H1150" s="135">
        <v>42085</v>
      </c>
      <c r="I1150" s="43">
        <v>87.6</v>
      </c>
      <c r="J1150" s="43">
        <v>49.79</v>
      </c>
      <c r="K1150" s="43">
        <v>56.22</v>
      </c>
      <c r="L1150" s="44"/>
    </row>
    <row r="1151" spans="8:12" ht="12.75" customHeight="1">
      <c r="H1151" s="135">
        <v>42086</v>
      </c>
      <c r="I1151" s="43">
        <v>88.03</v>
      </c>
      <c r="J1151" s="43">
        <v>51.24</v>
      </c>
      <c r="K1151" s="43">
        <v>58.19</v>
      </c>
      <c r="L1151" s="44"/>
    </row>
    <row r="1152" spans="8:12" ht="12.75" customHeight="1">
      <c r="H1152" s="135">
        <v>42087</v>
      </c>
      <c r="I1152" s="43">
        <v>84.05</v>
      </c>
      <c r="J1152" s="43">
        <v>50.53</v>
      </c>
      <c r="K1152" s="43">
        <v>59</v>
      </c>
      <c r="L1152" s="44"/>
    </row>
    <row r="1153" spans="8:12" ht="12.75" customHeight="1">
      <c r="H1153" s="135">
        <v>42088</v>
      </c>
      <c r="I1153" s="43">
        <v>84.14</v>
      </c>
      <c r="J1153" s="43">
        <v>49.94</v>
      </c>
      <c r="K1153" s="43">
        <v>60.22</v>
      </c>
      <c r="L1153" s="44"/>
    </row>
    <row r="1154" spans="8:12" ht="12.75" customHeight="1">
      <c r="H1154" s="135">
        <v>42089</v>
      </c>
      <c r="I1154" s="43">
        <v>84.51</v>
      </c>
      <c r="J1154" s="43">
        <v>47.86</v>
      </c>
      <c r="K1154" s="43">
        <v>59.69</v>
      </c>
      <c r="L1154" s="44"/>
    </row>
    <row r="1155" spans="8:12" ht="12.75" customHeight="1">
      <c r="H1155" s="135">
        <v>42090</v>
      </c>
      <c r="I1155" s="43">
        <v>87.72</v>
      </c>
      <c r="J1155" s="43">
        <v>47.51</v>
      </c>
      <c r="K1155" s="43">
        <v>58.86</v>
      </c>
      <c r="L1155" s="44"/>
    </row>
    <row r="1156" spans="8:12" ht="12.75" customHeight="1">
      <c r="H1156" s="135">
        <v>42091</v>
      </c>
      <c r="I1156" s="43">
        <v>90.03</v>
      </c>
      <c r="J1156" s="43">
        <v>47.37</v>
      </c>
      <c r="K1156" s="43">
        <v>58.01</v>
      </c>
      <c r="L1156" s="44"/>
    </row>
    <row r="1157" spans="8:12" ht="12.75" customHeight="1">
      <c r="H1157" s="135">
        <v>42092</v>
      </c>
      <c r="I1157" s="43">
        <v>92.39</v>
      </c>
      <c r="J1157" s="43">
        <v>46.62</v>
      </c>
      <c r="K1157" s="43">
        <v>58.02</v>
      </c>
      <c r="L1157" s="44"/>
    </row>
    <row r="1158" spans="8:12" ht="12.75" customHeight="1">
      <c r="H1158" s="135">
        <v>42093</v>
      </c>
      <c r="I1158" s="43">
        <v>95.29</v>
      </c>
      <c r="J1158" s="43">
        <v>46.73</v>
      </c>
      <c r="K1158" s="43">
        <v>59.43</v>
      </c>
      <c r="L1158" s="44"/>
    </row>
    <row r="1159" spans="8:12" ht="12.75" customHeight="1">
      <c r="H1159" s="135">
        <v>42094</v>
      </c>
      <c r="I1159" s="43">
        <v>92.84</v>
      </c>
      <c r="J1159" s="43">
        <v>46.68</v>
      </c>
      <c r="K1159" s="43">
        <v>61.61</v>
      </c>
      <c r="L1159" s="44"/>
    </row>
    <row r="1160" spans="8:12" ht="12.75" customHeight="1">
      <c r="H1160" s="135">
        <v>42095</v>
      </c>
      <c r="I1160" s="43">
        <v>95.59</v>
      </c>
      <c r="J1160" s="43">
        <v>46.53</v>
      </c>
      <c r="K1160" s="43">
        <v>63.33</v>
      </c>
      <c r="L1160" s="44"/>
    </row>
    <row r="1161" spans="8:12" ht="12.75" customHeight="1">
      <c r="H1161" s="135">
        <v>42096</v>
      </c>
      <c r="I1161" s="43">
        <v>96.1</v>
      </c>
      <c r="J1161" s="43">
        <v>46.27</v>
      </c>
      <c r="K1161" s="43">
        <v>63.62</v>
      </c>
      <c r="L1161" s="44"/>
    </row>
    <row r="1162" spans="8:12" ht="12.75" customHeight="1">
      <c r="H1162" s="135">
        <v>42097</v>
      </c>
      <c r="I1162" s="43">
        <v>92.56</v>
      </c>
      <c r="J1162" s="43">
        <v>45.74</v>
      </c>
      <c r="K1162" s="43">
        <v>63.06</v>
      </c>
      <c r="L1162" s="44"/>
    </row>
    <row r="1163" spans="8:12" ht="12.75" customHeight="1">
      <c r="H1163" s="135">
        <v>42098</v>
      </c>
      <c r="I1163" s="43">
        <v>95.39</v>
      </c>
      <c r="J1163" s="43">
        <v>47.12</v>
      </c>
      <c r="K1163" s="43">
        <v>61.93</v>
      </c>
      <c r="L1163" s="44"/>
    </row>
    <row r="1164" spans="8:12" ht="12.75" customHeight="1">
      <c r="H1164" s="135">
        <v>42099</v>
      </c>
      <c r="I1164" s="43">
        <v>96.65</v>
      </c>
      <c r="J1164" s="43">
        <v>48.64</v>
      </c>
      <c r="K1164" s="43">
        <v>62.11</v>
      </c>
      <c r="L1164" s="44"/>
    </row>
    <row r="1165" spans="8:12" ht="12.75" customHeight="1">
      <c r="H1165" s="135">
        <v>42100</v>
      </c>
      <c r="I1165" s="43">
        <v>95</v>
      </c>
      <c r="J1165" s="43">
        <v>48.23</v>
      </c>
      <c r="K1165" s="43">
        <v>63.34</v>
      </c>
      <c r="L1165" s="44"/>
    </row>
    <row r="1166" spans="8:12" ht="12.75" customHeight="1">
      <c r="H1166" s="135">
        <v>42101</v>
      </c>
      <c r="I1166" s="43">
        <v>102.6</v>
      </c>
      <c r="J1166" s="43">
        <v>48.39</v>
      </c>
      <c r="K1166" s="43">
        <v>66.78</v>
      </c>
      <c r="L1166" s="44"/>
    </row>
    <row r="1167" spans="8:12" ht="12.75" customHeight="1">
      <c r="H1167" s="135">
        <v>42102</v>
      </c>
      <c r="I1167" s="43">
        <v>102.43</v>
      </c>
      <c r="J1167" s="43">
        <v>48.18</v>
      </c>
      <c r="K1167" s="43">
        <v>67.040000000000006</v>
      </c>
      <c r="L1167" s="44"/>
    </row>
    <row r="1168" spans="8:12" ht="12.75" customHeight="1">
      <c r="H1168" s="135">
        <v>42103</v>
      </c>
      <c r="I1168" s="43">
        <v>101.53</v>
      </c>
      <c r="J1168" s="43">
        <v>47.12</v>
      </c>
      <c r="K1168" s="43">
        <v>66.52</v>
      </c>
      <c r="L1168" s="44"/>
    </row>
    <row r="1169" spans="8:12" ht="12.75" customHeight="1">
      <c r="H1169" s="135">
        <v>42104</v>
      </c>
      <c r="I1169" s="43">
        <v>99.41</v>
      </c>
      <c r="J1169" s="43">
        <v>47.04</v>
      </c>
      <c r="K1169" s="43">
        <v>66.19</v>
      </c>
      <c r="L1169" s="44"/>
    </row>
    <row r="1170" spans="8:12" ht="12.75" customHeight="1">
      <c r="H1170" s="135">
        <v>42105</v>
      </c>
      <c r="I1170" s="43">
        <v>101.28</v>
      </c>
      <c r="J1170" s="43">
        <v>47.58</v>
      </c>
      <c r="K1170" s="43">
        <v>66.930000000000007</v>
      </c>
      <c r="L1170" s="44"/>
    </row>
    <row r="1171" spans="8:12" ht="12.75" customHeight="1">
      <c r="H1171" s="135">
        <v>42106</v>
      </c>
      <c r="I1171" s="43">
        <v>103.41</v>
      </c>
      <c r="J1171" s="43">
        <v>49.04</v>
      </c>
      <c r="K1171" s="43">
        <v>66.98</v>
      </c>
      <c r="L1171" s="44"/>
    </row>
    <row r="1172" spans="8:12" ht="12.75" customHeight="1">
      <c r="H1172" s="135">
        <v>42107</v>
      </c>
      <c r="I1172" s="43">
        <v>108.89</v>
      </c>
      <c r="J1172" s="43">
        <v>50.01</v>
      </c>
      <c r="K1172" s="43">
        <v>67.819999999999993</v>
      </c>
      <c r="L1172" s="44"/>
    </row>
    <row r="1173" spans="8:12" ht="12.75" customHeight="1">
      <c r="H1173" s="135">
        <v>42108</v>
      </c>
      <c r="I1173" s="43">
        <v>115.04</v>
      </c>
      <c r="J1173" s="43">
        <v>50.78</v>
      </c>
      <c r="K1173" s="43">
        <v>68.61</v>
      </c>
      <c r="L1173" s="44"/>
    </row>
    <row r="1174" spans="8:12" ht="12.75" customHeight="1">
      <c r="H1174" s="135">
        <v>42109</v>
      </c>
      <c r="I1174" s="43">
        <v>115.55</v>
      </c>
      <c r="J1174" s="43">
        <v>57.28</v>
      </c>
      <c r="K1174" s="43">
        <v>69.930000000000007</v>
      </c>
      <c r="L1174" s="44"/>
    </row>
    <row r="1175" spans="8:12" ht="12.75" customHeight="1">
      <c r="H1175" s="135">
        <v>42110</v>
      </c>
      <c r="I1175" s="43">
        <v>115.14</v>
      </c>
      <c r="J1175" s="43">
        <v>57.59</v>
      </c>
      <c r="K1175" s="43">
        <v>70.349999999999994</v>
      </c>
      <c r="L1175" s="44"/>
    </row>
    <row r="1176" spans="8:12" ht="12.75" customHeight="1">
      <c r="H1176" s="135">
        <v>42111</v>
      </c>
      <c r="I1176" s="43">
        <v>115.32</v>
      </c>
      <c r="J1176" s="43">
        <v>56.72</v>
      </c>
      <c r="K1176" s="43">
        <v>69.8</v>
      </c>
      <c r="L1176" s="44"/>
    </row>
    <row r="1177" spans="8:12" ht="12.75" customHeight="1">
      <c r="H1177" s="135">
        <v>42112</v>
      </c>
      <c r="I1177" s="43">
        <v>116.25</v>
      </c>
      <c r="J1177" s="43">
        <v>56.26</v>
      </c>
      <c r="K1177" s="43">
        <v>70.28</v>
      </c>
      <c r="L1177" s="44"/>
    </row>
    <row r="1178" spans="8:12" ht="12.75" customHeight="1">
      <c r="H1178" s="135">
        <v>42113</v>
      </c>
      <c r="I1178" s="43">
        <v>114.07</v>
      </c>
      <c r="J1178" s="43">
        <v>56.3</v>
      </c>
      <c r="K1178" s="43">
        <v>71.430000000000007</v>
      </c>
      <c r="L1178" s="44"/>
    </row>
    <row r="1179" spans="8:12" ht="12.75" customHeight="1">
      <c r="H1179" s="135">
        <v>42114</v>
      </c>
      <c r="I1179" s="43">
        <v>116.32</v>
      </c>
      <c r="J1179" s="43">
        <v>56.6</v>
      </c>
      <c r="K1179" s="43">
        <v>71.87</v>
      </c>
      <c r="L1179" s="44"/>
    </row>
    <row r="1180" spans="8:12" ht="12.75" customHeight="1">
      <c r="H1180" s="135">
        <v>42115</v>
      </c>
      <c r="I1180" s="43">
        <v>113.05</v>
      </c>
      <c r="J1180" s="43">
        <v>56.08</v>
      </c>
      <c r="K1180" s="43">
        <v>72.650000000000006</v>
      </c>
      <c r="L1180" s="44"/>
    </row>
    <row r="1181" spans="8:12" ht="12.75" customHeight="1">
      <c r="H1181" s="135">
        <v>42116</v>
      </c>
      <c r="I1181" s="43">
        <v>113.48</v>
      </c>
      <c r="J1181" s="43">
        <v>54.27</v>
      </c>
      <c r="K1181" s="43">
        <v>71.89</v>
      </c>
      <c r="L1181" s="44"/>
    </row>
    <row r="1182" spans="8:12" ht="12.75" customHeight="1">
      <c r="H1182" s="135">
        <v>42117</v>
      </c>
      <c r="I1182" s="43">
        <v>109.98</v>
      </c>
      <c r="J1182" s="43">
        <v>54.25</v>
      </c>
      <c r="K1182" s="43">
        <v>72.27</v>
      </c>
      <c r="L1182" s="44"/>
    </row>
    <row r="1183" spans="8:12" ht="12.75" customHeight="1">
      <c r="H1183" s="135">
        <v>42118</v>
      </c>
      <c r="I1183" s="43">
        <v>109.91</v>
      </c>
      <c r="J1183" s="43">
        <v>54</v>
      </c>
      <c r="K1183" s="43">
        <v>73.55</v>
      </c>
      <c r="L1183" s="44"/>
    </row>
    <row r="1184" spans="8:12" ht="12.75" customHeight="1">
      <c r="H1184" s="135">
        <v>42119</v>
      </c>
      <c r="I1184" s="43">
        <v>108.19</v>
      </c>
      <c r="J1184" s="43">
        <v>54.25</v>
      </c>
      <c r="K1184" s="43">
        <v>73.55</v>
      </c>
      <c r="L1184" s="44"/>
    </row>
    <row r="1185" spans="8:12" ht="12.75" customHeight="1">
      <c r="H1185" s="135">
        <v>42120</v>
      </c>
      <c r="I1185" s="43">
        <v>104.73</v>
      </c>
      <c r="J1185" s="43">
        <v>54.88</v>
      </c>
      <c r="K1185" s="43">
        <v>73.72</v>
      </c>
      <c r="L1185" s="44"/>
    </row>
    <row r="1186" spans="8:12" ht="12.75" customHeight="1">
      <c r="H1186" s="135">
        <v>42121</v>
      </c>
      <c r="I1186" s="43">
        <v>108.81</v>
      </c>
      <c r="J1186" s="43">
        <v>54.02</v>
      </c>
      <c r="K1186" s="43">
        <v>76.17</v>
      </c>
      <c r="L1186" s="44"/>
    </row>
    <row r="1187" spans="8:12" ht="12.75" customHeight="1">
      <c r="H1187" s="135">
        <v>42122</v>
      </c>
      <c r="I1187" s="43">
        <v>106.29</v>
      </c>
      <c r="J1187" s="43">
        <v>52.58</v>
      </c>
      <c r="K1187" s="43">
        <v>76.34</v>
      </c>
      <c r="L1187" s="44"/>
    </row>
    <row r="1188" spans="8:12" ht="12.75" customHeight="1">
      <c r="H1188" s="135">
        <v>42123</v>
      </c>
      <c r="I1188" s="43">
        <v>104.37</v>
      </c>
      <c r="J1188" s="43">
        <v>51.48</v>
      </c>
      <c r="K1188" s="43">
        <v>75.75</v>
      </c>
      <c r="L1188" s="44"/>
    </row>
    <row r="1189" spans="8:12" ht="12.75" customHeight="1">
      <c r="H1189" s="135">
        <v>42124</v>
      </c>
      <c r="I1189" s="43">
        <v>106.51</v>
      </c>
      <c r="J1189" s="43">
        <v>50.24</v>
      </c>
      <c r="K1189" s="43">
        <v>75.05</v>
      </c>
      <c r="L1189" s="44"/>
    </row>
    <row r="1190" spans="8:12" ht="12.75" customHeight="1">
      <c r="H1190" s="135">
        <v>42125</v>
      </c>
      <c r="I1190" s="43">
        <v>106.03</v>
      </c>
      <c r="J1190" s="43">
        <v>49.04</v>
      </c>
      <c r="K1190" s="43">
        <v>74.84</v>
      </c>
      <c r="L1190" s="44"/>
    </row>
    <row r="1191" spans="8:12" ht="12.75" customHeight="1">
      <c r="H1191" s="135">
        <v>42126</v>
      </c>
      <c r="I1191" s="43">
        <v>105.44</v>
      </c>
      <c r="J1191" s="43">
        <v>49.33</v>
      </c>
      <c r="K1191" s="43">
        <v>76.099999999999994</v>
      </c>
      <c r="L1191" s="44"/>
    </row>
    <row r="1192" spans="8:12" ht="12.75" customHeight="1">
      <c r="H1192" s="135">
        <v>42127</v>
      </c>
      <c r="I1192" s="43">
        <v>105.09</v>
      </c>
      <c r="J1192" s="43">
        <v>48.61</v>
      </c>
      <c r="K1192" s="43">
        <v>79.25</v>
      </c>
      <c r="L1192" s="44"/>
    </row>
    <row r="1193" spans="8:12" ht="12.75" customHeight="1">
      <c r="H1193" s="135">
        <v>42128</v>
      </c>
      <c r="I1193" s="43">
        <v>104.46</v>
      </c>
      <c r="J1193" s="43">
        <v>46.16</v>
      </c>
      <c r="K1193" s="43">
        <v>83.03</v>
      </c>
      <c r="L1193" s="44"/>
    </row>
    <row r="1194" spans="8:12" ht="12.75" customHeight="1">
      <c r="H1194" s="135">
        <v>42129</v>
      </c>
      <c r="I1194" s="43">
        <v>110.84</v>
      </c>
      <c r="J1194" s="43">
        <v>44.23</v>
      </c>
      <c r="K1194" s="43">
        <v>84.24</v>
      </c>
      <c r="L1194" s="44"/>
    </row>
    <row r="1195" spans="8:12" ht="12.75" customHeight="1">
      <c r="H1195" s="135">
        <v>42130</v>
      </c>
      <c r="I1195" s="43">
        <v>116.26</v>
      </c>
      <c r="J1195" s="43">
        <v>43.87</v>
      </c>
      <c r="K1195" s="43">
        <v>87.19</v>
      </c>
      <c r="L1195" s="44"/>
    </row>
    <row r="1196" spans="8:12" ht="12.75" customHeight="1">
      <c r="H1196" s="135">
        <v>42131</v>
      </c>
      <c r="I1196" s="43">
        <v>112.39</v>
      </c>
      <c r="J1196" s="43">
        <v>43.92</v>
      </c>
      <c r="K1196" s="43">
        <v>85.78</v>
      </c>
      <c r="L1196" s="44"/>
    </row>
    <row r="1197" spans="8:12" ht="12.75" customHeight="1">
      <c r="H1197" s="135">
        <v>42132</v>
      </c>
      <c r="I1197" s="43">
        <v>109.64</v>
      </c>
      <c r="J1197" s="43">
        <v>44.58</v>
      </c>
      <c r="K1197" s="43">
        <v>85.27</v>
      </c>
      <c r="L1197" s="44"/>
    </row>
    <row r="1198" spans="8:12" ht="12.75" customHeight="1">
      <c r="H1198" s="135">
        <v>42133</v>
      </c>
      <c r="I1198" s="43">
        <v>108.86</v>
      </c>
      <c r="J1198" s="43">
        <v>45.51</v>
      </c>
      <c r="K1198" s="43">
        <v>86</v>
      </c>
      <c r="L1198" s="44"/>
    </row>
    <row r="1199" spans="8:12" ht="12.75" customHeight="1">
      <c r="H1199" s="135">
        <v>42134</v>
      </c>
      <c r="I1199" s="43">
        <v>108.51</v>
      </c>
      <c r="J1199" s="43">
        <v>47.01</v>
      </c>
      <c r="K1199" s="43">
        <v>86.77</v>
      </c>
      <c r="L1199" s="44"/>
    </row>
    <row r="1200" spans="8:12" ht="12.75" customHeight="1">
      <c r="H1200" s="135">
        <v>42135</v>
      </c>
      <c r="I1200" s="43">
        <v>107.21</v>
      </c>
      <c r="J1200" s="43">
        <v>48.32</v>
      </c>
      <c r="K1200" s="43">
        <v>87.23</v>
      </c>
      <c r="L1200" s="44"/>
    </row>
    <row r="1201" spans="8:12" ht="12.75" customHeight="1">
      <c r="H1201" s="135">
        <v>42136</v>
      </c>
      <c r="I1201" s="43">
        <v>110.8</v>
      </c>
      <c r="J1201" s="43">
        <v>47.74</v>
      </c>
      <c r="K1201" s="43">
        <v>89.02</v>
      </c>
      <c r="L1201" s="44"/>
    </row>
    <row r="1202" spans="8:12" ht="12.75" customHeight="1">
      <c r="H1202" s="135">
        <v>42137</v>
      </c>
      <c r="I1202" s="43">
        <v>107.93</v>
      </c>
      <c r="J1202" s="43">
        <v>47.96</v>
      </c>
      <c r="K1202" s="43">
        <v>89.04</v>
      </c>
      <c r="L1202" s="44"/>
    </row>
    <row r="1203" spans="8:12" ht="12.75" customHeight="1">
      <c r="H1203" s="135">
        <v>42138</v>
      </c>
      <c r="I1203" s="43">
        <v>109.13</v>
      </c>
      <c r="J1203" s="43">
        <v>47.52</v>
      </c>
      <c r="K1203" s="43">
        <v>87.43</v>
      </c>
      <c r="L1203" s="44"/>
    </row>
    <row r="1204" spans="8:12" ht="12.75" customHeight="1">
      <c r="H1204" s="135">
        <v>42139</v>
      </c>
      <c r="I1204" s="43">
        <v>108.29</v>
      </c>
      <c r="J1204" s="43">
        <v>41.3</v>
      </c>
      <c r="K1204" s="43">
        <v>86.3</v>
      </c>
      <c r="L1204" s="44"/>
    </row>
    <row r="1205" spans="8:12" ht="12.75" customHeight="1">
      <c r="H1205" s="135">
        <v>42140</v>
      </c>
      <c r="I1205" s="43">
        <v>106.1</v>
      </c>
      <c r="J1205" s="43">
        <v>41.18</v>
      </c>
      <c r="K1205" s="43">
        <v>85.14</v>
      </c>
      <c r="L1205" s="44"/>
    </row>
    <row r="1206" spans="8:12" ht="12.75" customHeight="1">
      <c r="H1206" s="135">
        <v>42141</v>
      </c>
      <c r="I1206" s="43">
        <v>106.43</v>
      </c>
      <c r="J1206" s="43">
        <v>42.07</v>
      </c>
      <c r="K1206" s="43">
        <v>87.4</v>
      </c>
      <c r="L1206" s="44"/>
    </row>
    <row r="1207" spans="8:12" ht="12.75" customHeight="1">
      <c r="H1207" s="135">
        <v>42142</v>
      </c>
      <c r="I1207" s="43">
        <v>108.34</v>
      </c>
      <c r="J1207" s="43">
        <v>42.85</v>
      </c>
      <c r="K1207" s="43">
        <v>87.1</v>
      </c>
      <c r="L1207" s="44"/>
    </row>
    <row r="1208" spans="8:12" ht="12.75" customHeight="1">
      <c r="H1208" s="135">
        <v>42143</v>
      </c>
      <c r="I1208" s="43">
        <v>107.82</v>
      </c>
      <c r="J1208" s="43">
        <v>42.53</v>
      </c>
      <c r="K1208" s="43">
        <v>86.43</v>
      </c>
      <c r="L1208" s="44"/>
    </row>
    <row r="1209" spans="8:12" ht="12.75" customHeight="1">
      <c r="H1209" s="135">
        <v>42144</v>
      </c>
      <c r="I1209" s="43">
        <v>106.83</v>
      </c>
      <c r="J1209" s="43">
        <v>42.64</v>
      </c>
      <c r="K1209" s="43">
        <v>85.43</v>
      </c>
      <c r="L1209" s="44"/>
    </row>
    <row r="1210" spans="8:12" ht="12.75" customHeight="1">
      <c r="H1210" s="135">
        <v>42145</v>
      </c>
      <c r="I1210" s="43">
        <v>105.17</v>
      </c>
      <c r="J1210" s="43">
        <v>42.95</v>
      </c>
      <c r="K1210" s="43">
        <v>83.93</v>
      </c>
      <c r="L1210" s="44"/>
    </row>
    <row r="1211" spans="8:12" ht="12.75" customHeight="1">
      <c r="H1211" s="135">
        <v>42146</v>
      </c>
      <c r="I1211" s="43">
        <v>104.99</v>
      </c>
      <c r="J1211" s="43">
        <v>43.68</v>
      </c>
      <c r="K1211" s="43">
        <v>82.78</v>
      </c>
      <c r="L1211" s="44"/>
    </row>
    <row r="1212" spans="8:12" ht="12.75" customHeight="1">
      <c r="H1212" s="135">
        <v>42147</v>
      </c>
      <c r="I1212" s="43">
        <v>109.02</v>
      </c>
      <c r="J1212" s="43">
        <v>45.58</v>
      </c>
      <c r="K1212" s="43">
        <v>81.37</v>
      </c>
      <c r="L1212" s="44"/>
    </row>
    <row r="1213" spans="8:12" ht="12.75" customHeight="1">
      <c r="H1213" s="135">
        <v>42148</v>
      </c>
      <c r="I1213" s="43">
        <v>106.26</v>
      </c>
      <c r="J1213" s="43">
        <v>46.3</v>
      </c>
      <c r="K1213" s="43">
        <v>78.94</v>
      </c>
      <c r="L1213" s="44"/>
    </row>
    <row r="1214" spans="8:12" ht="12.75" customHeight="1">
      <c r="H1214" s="135">
        <v>42149</v>
      </c>
      <c r="I1214" s="43">
        <v>107.64</v>
      </c>
      <c r="J1214" s="43">
        <v>45.92</v>
      </c>
      <c r="K1214" s="43">
        <v>79.13</v>
      </c>
      <c r="L1214" s="44"/>
    </row>
    <row r="1215" spans="8:12" ht="12.75" customHeight="1">
      <c r="H1215" s="135">
        <v>42150</v>
      </c>
      <c r="I1215" s="43">
        <v>112.04</v>
      </c>
      <c r="J1215" s="43">
        <v>45.18</v>
      </c>
      <c r="K1215" s="43">
        <v>78.7</v>
      </c>
      <c r="L1215" s="44"/>
    </row>
    <row r="1216" spans="8:12" ht="12.75" customHeight="1">
      <c r="H1216" s="135">
        <v>42151</v>
      </c>
      <c r="I1216" s="43">
        <v>107.38</v>
      </c>
      <c r="J1216" s="43">
        <v>45.54</v>
      </c>
      <c r="K1216" s="43">
        <v>77.3</v>
      </c>
      <c r="L1216" s="44"/>
    </row>
    <row r="1217" spans="8:12" ht="12.75" customHeight="1">
      <c r="H1217" s="135">
        <v>42152</v>
      </c>
      <c r="I1217" s="43">
        <v>104.99</v>
      </c>
      <c r="J1217" s="43">
        <v>47</v>
      </c>
      <c r="K1217" s="43">
        <v>76.61</v>
      </c>
      <c r="L1217" s="44"/>
    </row>
    <row r="1218" spans="8:12" ht="12.75" customHeight="1">
      <c r="H1218" s="135">
        <v>42153</v>
      </c>
      <c r="I1218" s="43">
        <v>103.91</v>
      </c>
      <c r="J1218" s="43">
        <v>47.23</v>
      </c>
      <c r="K1218" s="43">
        <v>75.75</v>
      </c>
      <c r="L1218" s="44"/>
    </row>
    <row r="1219" spans="8:12" ht="12.75" customHeight="1">
      <c r="H1219" s="135">
        <v>42154</v>
      </c>
      <c r="I1219" s="43">
        <v>107.18</v>
      </c>
      <c r="J1219" s="43">
        <v>47.24</v>
      </c>
      <c r="K1219" s="43">
        <v>74.209999999999994</v>
      </c>
      <c r="L1219" s="44"/>
    </row>
    <row r="1220" spans="8:12" ht="12.75" customHeight="1">
      <c r="H1220" s="135">
        <v>42155</v>
      </c>
      <c r="I1220" s="43">
        <v>105.03</v>
      </c>
      <c r="J1220" s="43">
        <v>48.47</v>
      </c>
      <c r="K1220" s="43">
        <v>73.930000000000007</v>
      </c>
      <c r="L1220" s="44"/>
    </row>
    <row r="1221" spans="8:12" ht="12.75" customHeight="1">
      <c r="H1221" s="135">
        <v>42156</v>
      </c>
      <c r="I1221" s="43">
        <v>100.59</v>
      </c>
      <c r="J1221" s="43">
        <v>48.32</v>
      </c>
      <c r="K1221" s="43">
        <v>73.12</v>
      </c>
      <c r="L1221" s="44"/>
    </row>
    <row r="1222" spans="8:12" ht="12.75" customHeight="1">
      <c r="H1222" s="135">
        <v>42157</v>
      </c>
      <c r="I1222" s="43">
        <v>100.81</v>
      </c>
      <c r="J1222" s="43">
        <v>49.09</v>
      </c>
      <c r="K1222" s="43">
        <v>70.16</v>
      </c>
      <c r="L1222" s="44"/>
    </row>
    <row r="1223" spans="8:12" ht="12.75" customHeight="1">
      <c r="H1223" s="135">
        <v>42158</v>
      </c>
      <c r="I1223" s="43">
        <v>101.04</v>
      </c>
      <c r="J1223" s="43">
        <v>49.22</v>
      </c>
      <c r="K1223" s="43">
        <v>67.58</v>
      </c>
      <c r="L1223" s="44"/>
    </row>
    <row r="1224" spans="8:12" ht="12.75" customHeight="1">
      <c r="H1224" s="135">
        <v>42159</v>
      </c>
      <c r="I1224" s="43">
        <v>97.52</v>
      </c>
      <c r="J1224" s="43">
        <v>50.48</v>
      </c>
      <c r="K1224" s="43">
        <v>65.680000000000007</v>
      </c>
      <c r="L1224" s="44"/>
    </row>
    <row r="1225" spans="8:12" ht="12.75" customHeight="1">
      <c r="H1225" s="135">
        <v>42160</v>
      </c>
      <c r="I1225" s="43">
        <v>94.73</v>
      </c>
      <c r="J1225" s="43">
        <v>50.44</v>
      </c>
      <c r="K1225" s="43">
        <v>62.06</v>
      </c>
      <c r="L1225" s="44"/>
    </row>
    <row r="1226" spans="8:12" ht="12.75" customHeight="1">
      <c r="H1226" s="135">
        <v>42161</v>
      </c>
      <c r="I1226" s="43">
        <v>96.08</v>
      </c>
      <c r="J1226" s="43">
        <v>50.03</v>
      </c>
      <c r="K1226" s="43">
        <v>59.54</v>
      </c>
      <c r="L1226" s="44"/>
    </row>
    <row r="1227" spans="8:12" ht="12.75" customHeight="1">
      <c r="H1227" s="135">
        <v>42162</v>
      </c>
      <c r="I1227" s="43">
        <v>95.86</v>
      </c>
      <c r="J1227" s="43">
        <v>50.51</v>
      </c>
      <c r="K1227" s="43">
        <v>57.37</v>
      </c>
      <c r="L1227" s="44"/>
    </row>
    <row r="1228" spans="8:12" ht="12.75" customHeight="1">
      <c r="H1228" s="135">
        <v>42163</v>
      </c>
      <c r="I1228" s="43">
        <v>97.94</v>
      </c>
      <c r="J1228" s="43">
        <v>52.3</v>
      </c>
      <c r="K1228" s="43">
        <v>56.28</v>
      </c>
      <c r="L1228" s="44"/>
    </row>
    <row r="1229" spans="8:12" ht="12.75" customHeight="1">
      <c r="H1229" s="135">
        <v>42164</v>
      </c>
      <c r="I1229" s="43">
        <v>97.06</v>
      </c>
      <c r="J1229" s="43">
        <v>51.42</v>
      </c>
      <c r="K1229" s="43">
        <v>56.48</v>
      </c>
      <c r="L1229" s="44"/>
    </row>
    <row r="1230" spans="8:12" ht="12.75" customHeight="1">
      <c r="H1230" s="135">
        <v>42165</v>
      </c>
      <c r="I1230" s="43">
        <v>94.44</v>
      </c>
      <c r="J1230" s="43">
        <v>49.6</v>
      </c>
      <c r="K1230" s="43">
        <v>56.88</v>
      </c>
      <c r="L1230" s="44"/>
    </row>
    <row r="1231" spans="8:12" ht="12.75" customHeight="1">
      <c r="H1231" s="135">
        <v>42166</v>
      </c>
      <c r="I1231" s="43">
        <v>88.37</v>
      </c>
      <c r="J1231" s="43">
        <v>48.44</v>
      </c>
      <c r="K1231" s="43">
        <v>54.89</v>
      </c>
      <c r="L1231" s="44"/>
    </row>
    <row r="1232" spans="8:12" ht="12.75" customHeight="1">
      <c r="H1232" s="135">
        <v>42167</v>
      </c>
      <c r="I1232" s="43">
        <v>88.69</v>
      </c>
      <c r="J1232" s="43">
        <v>47.45</v>
      </c>
      <c r="K1232" s="43">
        <v>53.97</v>
      </c>
      <c r="L1232" s="44"/>
    </row>
    <row r="1233" spans="8:12" ht="12.75" customHeight="1">
      <c r="H1233" s="135">
        <v>42168</v>
      </c>
      <c r="I1233" s="43">
        <v>90.88</v>
      </c>
      <c r="J1233" s="43">
        <v>47.51</v>
      </c>
      <c r="K1233" s="43">
        <v>55.08</v>
      </c>
      <c r="L1233" s="44"/>
    </row>
    <row r="1234" spans="8:12" ht="12.75" customHeight="1">
      <c r="H1234" s="135">
        <v>42169</v>
      </c>
      <c r="I1234" s="43">
        <v>92.02</v>
      </c>
      <c r="J1234" s="43">
        <v>47.43</v>
      </c>
      <c r="K1234" s="43">
        <v>55.76</v>
      </c>
      <c r="L1234" s="44"/>
    </row>
    <row r="1235" spans="8:12" ht="12.75" customHeight="1">
      <c r="H1235" s="135">
        <v>42170</v>
      </c>
      <c r="I1235" s="43">
        <v>92.87</v>
      </c>
      <c r="J1235" s="43">
        <v>47.62</v>
      </c>
      <c r="K1235" s="43">
        <v>54.98</v>
      </c>
      <c r="L1235" s="44"/>
    </row>
    <row r="1236" spans="8:12" ht="12.75" customHeight="1">
      <c r="H1236" s="135">
        <v>42171</v>
      </c>
      <c r="I1236" s="43">
        <v>96</v>
      </c>
      <c r="J1236" s="43">
        <v>46.65</v>
      </c>
      <c r="K1236" s="43">
        <v>53.26</v>
      </c>
      <c r="L1236" s="44"/>
    </row>
    <row r="1237" spans="8:12" ht="12.75" customHeight="1">
      <c r="H1237" s="135">
        <v>42172</v>
      </c>
      <c r="I1237" s="43">
        <v>94.57</v>
      </c>
      <c r="J1237" s="43">
        <v>46.28</v>
      </c>
      <c r="K1237" s="43">
        <v>53.47</v>
      </c>
      <c r="L1237" s="44"/>
    </row>
    <row r="1238" spans="8:12" ht="12.75" customHeight="1">
      <c r="H1238" s="135">
        <v>42173</v>
      </c>
      <c r="I1238" s="43">
        <v>98.37</v>
      </c>
      <c r="J1238" s="43">
        <v>47.12</v>
      </c>
      <c r="K1238" s="43">
        <v>52.73</v>
      </c>
      <c r="L1238" s="44"/>
    </row>
    <row r="1239" spans="8:12" ht="12.75" customHeight="1">
      <c r="H1239" s="135">
        <v>42174</v>
      </c>
      <c r="I1239" s="43">
        <v>99.23</v>
      </c>
      <c r="J1239" s="43">
        <v>47.88</v>
      </c>
      <c r="K1239" s="43">
        <v>53.49</v>
      </c>
      <c r="L1239" s="44"/>
    </row>
    <row r="1240" spans="8:12" ht="12.75" customHeight="1">
      <c r="H1240" s="135">
        <v>42175</v>
      </c>
      <c r="I1240" s="43">
        <v>101.19</v>
      </c>
      <c r="J1240" s="43">
        <v>49.94</v>
      </c>
      <c r="K1240" s="43">
        <v>53.9</v>
      </c>
      <c r="L1240" s="44"/>
    </row>
    <row r="1241" spans="8:12" ht="12.75" customHeight="1">
      <c r="H1241" s="135">
        <v>42176</v>
      </c>
      <c r="I1241" s="43">
        <v>106.42</v>
      </c>
      <c r="J1241" s="43">
        <v>49.69</v>
      </c>
      <c r="K1241" s="43">
        <v>55.61</v>
      </c>
      <c r="L1241" s="44"/>
    </row>
    <row r="1242" spans="8:12" ht="12.75" customHeight="1">
      <c r="H1242" s="135">
        <v>42177</v>
      </c>
      <c r="I1242" s="43">
        <v>106.33</v>
      </c>
      <c r="J1242" s="43">
        <v>48.56</v>
      </c>
      <c r="K1242" s="43">
        <v>55.87</v>
      </c>
      <c r="L1242" s="44"/>
    </row>
    <row r="1243" spans="8:12" ht="12.75" customHeight="1">
      <c r="H1243" s="135">
        <v>42178</v>
      </c>
      <c r="I1243" s="43">
        <v>107.99</v>
      </c>
      <c r="J1243" s="43">
        <v>48.44</v>
      </c>
      <c r="K1243" s="43">
        <v>56.79</v>
      </c>
      <c r="L1243" s="44"/>
    </row>
    <row r="1244" spans="8:12" ht="12.75" customHeight="1">
      <c r="H1244" s="135">
        <v>42179</v>
      </c>
      <c r="I1244" s="43">
        <v>107.02</v>
      </c>
      <c r="J1244" s="43">
        <v>48.08</v>
      </c>
      <c r="K1244" s="43">
        <v>56.27</v>
      </c>
      <c r="L1244" s="44"/>
    </row>
    <row r="1245" spans="8:12" ht="12.75" customHeight="1">
      <c r="H1245" s="135">
        <v>42180</v>
      </c>
      <c r="I1245" s="43">
        <v>106.33</v>
      </c>
      <c r="J1245" s="43">
        <v>47.86</v>
      </c>
      <c r="K1245" s="43">
        <v>55.7</v>
      </c>
      <c r="L1245" s="44"/>
    </row>
    <row r="1246" spans="8:12" ht="12.75" customHeight="1">
      <c r="H1246" s="135">
        <v>42181</v>
      </c>
      <c r="I1246" s="43">
        <v>106.04</v>
      </c>
      <c r="J1246" s="43">
        <v>48.63</v>
      </c>
      <c r="K1246" s="43">
        <v>56.65</v>
      </c>
      <c r="L1246" s="44"/>
    </row>
    <row r="1247" spans="8:12" ht="12.75" customHeight="1">
      <c r="H1247" s="135">
        <v>42182</v>
      </c>
      <c r="I1247" s="43">
        <v>107.35</v>
      </c>
      <c r="J1247" s="43">
        <v>47.63</v>
      </c>
      <c r="K1247" s="43">
        <v>56.22</v>
      </c>
      <c r="L1247" s="44"/>
    </row>
    <row r="1248" spans="8:12" ht="12.75" customHeight="1">
      <c r="H1248" s="135">
        <v>42183</v>
      </c>
      <c r="I1248" s="43">
        <v>105.48</v>
      </c>
      <c r="J1248" s="43">
        <v>49.12</v>
      </c>
      <c r="K1248" s="43">
        <v>57.54</v>
      </c>
      <c r="L1248" s="44"/>
    </row>
    <row r="1249" spans="8:12" ht="12.75" customHeight="1">
      <c r="H1249" s="135">
        <v>42184</v>
      </c>
      <c r="I1249" s="43">
        <v>103.43</v>
      </c>
      <c r="J1249" s="43">
        <v>50.09</v>
      </c>
      <c r="K1249" s="43">
        <v>60.66</v>
      </c>
      <c r="L1249" s="44"/>
    </row>
    <row r="1250" spans="8:12" ht="12.75" customHeight="1">
      <c r="H1250" s="135">
        <v>42185</v>
      </c>
      <c r="I1250" s="43">
        <v>113.24</v>
      </c>
      <c r="J1250" s="43">
        <v>51</v>
      </c>
      <c r="K1250" s="43">
        <v>61.64</v>
      </c>
      <c r="L1250" s="44"/>
    </row>
    <row r="1251" spans="8:12" ht="12.75" customHeight="1">
      <c r="H1251" s="135">
        <v>42186</v>
      </c>
      <c r="I1251" s="43">
        <v>115.93</v>
      </c>
      <c r="J1251" s="43">
        <v>52.46</v>
      </c>
      <c r="K1251" s="43">
        <v>64.430000000000007</v>
      </c>
      <c r="L1251" s="44"/>
    </row>
    <row r="1252" spans="8:12" ht="12.75" customHeight="1">
      <c r="H1252" s="135">
        <v>42187</v>
      </c>
      <c r="I1252" s="43">
        <v>119.4</v>
      </c>
      <c r="J1252" s="43">
        <v>51.79</v>
      </c>
      <c r="K1252" s="43">
        <v>65.44</v>
      </c>
      <c r="L1252" s="44"/>
    </row>
    <row r="1253" spans="8:12" ht="12.75" customHeight="1">
      <c r="H1253" s="135">
        <v>42188</v>
      </c>
      <c r="I1253" s="43">
        <v>120.99</v>
      </c>
      <c r="J1253" s="43">
        <v>52.02</v>
      </c>
      <c r="K1253" s="43">
        <v>65.290000000000006</v>
      </c>
      <c r="L1253" s="44"/>
    </row>
    <row r="1254" spans="8:12" ht="12.75" customHeight="1">
      <c r="H1254" s="135">
        <v>42189</v>
      </c>
      <c r="I1254" s="43">
        <v>122.31</v>
      </c>
      <c r="J1254" s="43">
        <v>51.74</v>
      </c>
      <c r="K1254" s="43">
        <v>66.63</v>
      </c>
      <c r="L1254" s="44"/>
    </row>
    <row r="1255" spans="8:12" ht="12.75" customHeight="1">
      <c r="H1255" s="135">
        <v>42190</v>
      </c>
      <c r="I1255" s="43">
        <v>133.61000000000001</v>
      </c>
      <c r="J1255" s="43">
        <v>52.37</v>
      </c>
      <c r="K1255" s="43">
        <v>69.27</v>
      </c>
      <c r="L1255" s="44"/>
    </row>
    <row r="1256" spans="8:12" ht="12.75" customHeight="1">
      <c r="H1256" s="135">
        <v>42191</v>
      </c>
      <c r="I1256" s="43">
        <v>133.16999999999999</v>
      </c>
      <c r="J1256" s="43">
        <v>53.31</v>
      </c>
      <c r="K1256" s="43">
        <v>73.61</v>
      </c>
      <c r="L1256" s="44"/>
    </row>
    <row r="1257" spans="8:12" ht="12.75" customHeight="1">
      <c r="H1257" s="135">
        <v>42192</v>
      </c>
      <c r="I1257" s="43">
        <v>137.78</v>
      </c>
      <c r="J1257" s="43">
        <v>52.94</v>
      </c>
      <c r="K1257" s="43">
        <v>76.03</v>
      </c>
      <c r="L1257" s="44"/>
    </row>
    <row r="1258" spans="8:12" ht="12.75" customHeight="1">
      <c r="H1258" s="135">
        <v>42193</v>
      </c>
      <c r="I1258" s="43">
        <v>137.16</v>
      </c>
      <c r="J1258" s="43">
        <v>50.71</v>
      </c>
      <c r="K1258" s="43">
        <v>74.89</v>
      </c>
      <c r="L1258" s="44"/>
    </row>
    <row r="1259" spans="8:12" ht="12.75" customHeight="1">
      <c r="H1259" s="135">
        <v>42194</v>
      </c>
      <c r="I1259" s="43">
        <v>137.38</v>
      </c>
      <c r="J1259" s="43">
        <v>51.54</v>
      </c>
      <c r="K1259" s="43">
        <v>75.02</v>
      </c>
      <c r="L1259" s="44"/>
    </row>
    <row r="1260" spans="8:12" ht="12.75" customHeight="1">
      <c r="H1260" s="135">
        <v>42195</v>
      </c>
      <c r="I1260" s="43">
        <v>141.26</v>
      </c>
      <c r="J1260" s="43">
        <v>53.06</v>
      </c>
      <c r="K1260" s="43">
        <v>73.83</v>
      </c>
      <c r="L1260" s="44"/>
    </row>
    <row r="1261" spans="8:12" ht="12.75" customHeight="1">
      <c r="H1261" s="135">
        <v>42196</v>
      </c>
      <c r="I1261" s="43">
        <v>141.94999999999999</v>
      </c>
      <c r="J1261" s="43">
        <v>56.84</v>
      </c>
      <c r="K1261" s="43">
        <v>73.510000000000005</v>
      </c>
      <c r="L1261" s="44"/>
    </row>
    <row r="1262" spans="8:12" ht="12.75" customHeight="1">
      <c r="H1262" s="135">
        <v>42197</v>
      </c>
      <c r="I1262" s="43">
        <v>141.83000000000001</v>
      </c>
      <c r="J1262" s="43">
        <v>57.95</v>
      </c>
      <c r="K1262" s="43">
        <v>73.53</v>
      </c>
      <c r="L1262" s="44"/>
    </row>
    <row r="1263" spans="8:12" ht="12.75" customHeight="1">
      <c r="H1263" s="135">
        <v>42198</v>
      </c>
      <c r="I1263" s="43">
        <v>138.87</v>
      </c>
      <c r="J1263" s="43">
        <v>58.66</v>
      </c>
      <c r="K1263" s="43">
        <v>72.09</v>
      </c>
      <c r="L1263" s="44"/>
    </row>
    <row r="1264" spans="8:12" ht="12.75" customHeight="1">
      <c r="H1264" s="135">
        <v>42199</v>
      </c>
      <c r="I1264" s="43">
        <v>139.80000000000001</v>
      </c>
      <c r="J1264" s="43">
        <v>58.8</v>
      </c>
      <c r="K1264" s="43">
        <v>70.75</v>
      </c>
      <c r="L1264" s="44"/>
    </row>
    <row r="1265" spans="8:12" ht="12.75" customHeight="1">
      <c r="H1265" s="135">
        <v>42200</v>
      </c>
      <c r="I1265" s="43">
        <v>142.24</v>
      </c>
      <c r="J1265" s="43">
        <v>59.05</v>
      </c>
      <c r="K1265" s="43">
        <v>71.180000000000007</v>
      </c>
      <c r="L1265" s="44"/>
    </row>
    <row r="1266" spans="8:12" ht="12.75" customHeight="1">
      <c r="H1266" s="135">
        <v>42201</v>
      </c>
      <c r="I1266" s="43">
        <v>140.21</v>
      </c>
      <c r="J1266" s="43">
        <v>59.85</v>
      </c>
      <c r="K1266" s="43">
        <v>70.739999999999995</v>
      </c>
      <c r="L1266" s="44"/>
    </row>
    <row r="1267" spans="8:12" ht="12.75" customHeight="1">
      <c r="H1267" s="135">
        <v>42202</v>
      </c>
      <c r="I1267" s="43">
        <v>140.13999999999999</v>
      </c>
      <c r="J1267" s="43">
        <v>59.64</v>
      </c>
      <c r="K1267" s="43">
        <v>69.38</v>
      </c>
      <c r="L1267" s="44"/>
    </row>
    <row r="1268" spans="8:12" ht="12.75" customHeight="1">
      <c r="H1268" s="135">
        <v>42203</v>
      </c>
      <c r="I1268" s="43">
        <v>137.31</v>
      </c>
      <c r="J1268" s="43">
        <v>59.33</v>
      </c>
      <c r="K1268" s="43">
        <v>68.239999999999995</v>
      </c>
      <c r="L1268" s="44"/>
    </row>
    <row r="1269" spans="8:12" ht="12.75" customHeight="1">
      <c r="H1269" s="135">
        <v>42204</v>
      </c>
      <c r="I1269" s="43">
        <v>137.27000000000001</v>
      </c>
      <c r="J1269" s="43">
        <v>65.73</v>
      </c>
      <c r="K1269" s="43">
        <v>67.28</v>
      </c>
      <c r="L1269" s="44"/>
    </row>
    <row r="1270" spans="8:12" ht="12.75" customHeight="1">
      <c r="H1270" s="135">
        <v>42205</v>
      </c>
      <c r="I1270" s="43">
        <v>144.69</v>
      </c>
      <c r="J1270" s="43">
        <v>63.37</v>
      </c>
      <c r="K1270" s="43">
        <v>66.62</v>
      </c>
      <c r="L1270" s="44"/>
    </row>
    <row r="1271" spans="8:12" ht="12.75" customHeight="1">
      <c r="H1271" s="135">
        <v>42206</v>
      </c>
      <c r="I1271" s="43">
        <v>142.94999999999999</v>
      </c>
      <c r="J1271" s="43">
        <v>63.78</v>
      </c>
      <c r="K1271" s="43">
        <v>64.59</v>
      </c>
      <c r="L1271" s="44"/>
    </row>
    <row r="1272" spans="8:12" ht="12.75" customHeight="1">
      <c r="H1272" s="135">
        <v>42207</v>
      </c>
      <c r="I1272" s="43">
        <v>145.02000000000001</v>
      </c>
      <c r="J1272" s="43">
        <v>63.25</v>
      </c>
      <c r="K1272" s="43">
        <v>64.150000000000006</v>
      </c>
      <c r="L1272" s="44"/>
    </row>
    <row r="1273" spans="8:12" ht="12.75" customHeight="1">
      <c r="H1273" s="135">
        <v>42208</v>
      </c>
      <c r="I1273" s="43">
        <v>145.32</v>
      </c>
      <c r="J1273" s="43">
        <v>62.71</v>
      </c>
      <c r="K1273" s="43">
        <v>64.25</v>
      </c>
      <c r="L1273" s="44"/>
    </row>
    <row r="1274" spans="8:12" ht="12.75" customHeight="1">
      <c r="H1274" s="135">
        <v>42209</v>
      </c>
      <c r="I1274" s="43">
        <v>146.43</v>
      </c>
      <c r="J1274" s="43">
        <v>63.54</v>
      </c>
      <c r="K1274" s="43">
        <v>64.13</v>
      </c>
      <c r="L1274" s="44"/>
    </row>
    <row r="1275" spans="8:12" ht="12.75" customHeight="1">
      <c r="H1275" s="135">
        <v>42210</v>
      </c>
      <c r="I1275" s="43">
        <v>148.03</v>
      </c>
      <c r="J1275" s="43">
        <v>62.96</v>
      </c>
      <c r="K1275" s="43">
        <v>64.430000000000007</v>
      </c>
      <c r="L1275" s="44"/>
    </row>
    <row r="1276" spans="8:12" ht="12.75" customHeight="1">
      <c r="H1276" s="135">
        <v>42211</v>
      </c>
      <c r="I1276" s="43">
        <v>147.43</v>
      </c>
      <c r="J1276" s="43">
        <v>62.36</v>
      </c>
      <c r="K1276" s="43">
        <v>62.84</v>
      </c>
      <c r="L1276" s="44"/>
    </row>
    <row r="1277" spans="8:12" ht="12.75" customHeight="1">
      <c r="H1277" s="135">
        <v>42212</v>
      </c>
      <c r="I1277" s="43">
        <v>147.19999999999999</v>
      </c>
      <c r="J1277" s="43">
        <v>62.03</v>
      </c>
      <c r="K1277" s="43">
        <v>63.63</v>
      </c>
      <c r="L1277" s="44"/>
    </row>
    <row r="1278" spans="8:12" ht="12.75" customHeight="1">
      <c r="H1278" s="135">
        <v>42213</v>
      </c>
      <c r="I1278" s="43">
        <v>151.63999999999999</v>
      </c>
      <c r="J1278" s="43">
        <v>60.5</v>
      </c>
      <c r="K1278" s="43">
        <v>62.36</v>
      </c>
      <c r="L1278" s="44"/>
    </row>
    <row r="1279" spans="8:12" ht="12.75" customHeight="1">
      <c r="H1279" s="135">
        <v>42214</v>
      </c>
      <c r="I1279" s="43">
        <v>145.02000000000001</v>
      </c>
      <c r="J1279" s="43">
        <v>59.88</v>
      </c>
      <c r="K1279" s="43">
        <v>60.01</v>
      </c>
      <c r="L1279" s="44"/>
    </row>
    <row r="1280" spans="8:12" ht="12.75" customHeight="1">
      <c r="H1280" s="135">
        <v>42215</v>
      </c>
      <c r="I1280" s="43">
        <v>138.97</v>
      </c>
      <c r="J1280" s="43">
        <v>57.69</v>
      </c>
      <c r="K1280" s="43">
        <v>57.96</v>
      </c>
      <c r="L1280" s="44"/>
    </row>
    <row r="1281" spans="8:12" ht="12.75" customHeight="1">
      <c r="H1281" s="135">
        <v>42216</v>
      </c>
      <c r="I1281" s="43">
        <v>138.69999999999999</v>
      </c>
      <c r="J1281" s="43">
        <v>56.13</v>
      </c>
      <c r="K1281" s="43">
        <v>54.27</v>
      </c>
      <c r="L1281" s="44"/>
    </row>
    <row r="1282" spans="8:12" ht="12.75" customHeight="1">
      <c r="H1282" s="135">
        <v>42217</v>
      </c>
      <c r="I1282" s="43">
        <v>137.93</v>
      </c>
      <c r="J1282" s="43">
        <v>56.01</v>
      </c>
      <c r="K1282" s="43">
        <v>52.63</v>
      </c>
      <c r="L1282" s="44"/>
    </row>
    <row r="1283" spans="8:12" ht="12.75" customHeight="1">
      <c r="H1283" s="135">
        <v>42218</v>
      </c>
      <c r="I1283" s="43">
        <v>143.55000000000001</v>
      </c>
      <c r="J1283" s="43">
        <v>57.72</v>
      </c>
      <c r="K1283" s="43">
        <v>51.57</v>
      </c>
      <c r="L1283" s="44"/>
    </row>
    <row r="1284" spans="8:12" ht="12.75" customHeight="1">
      <c r="H1284" s="135">
        <v>42219</v>
      </c>
      <c r="I1284" s="43">
        <v>139.69</v>
      </c>
      <c r="J1284" s="43">
        <v>58.2</v>
      </c>
      <c r="K1284" s="43">
        <v>50.52</v>
      </c>
      <c r="L1284" s="44"/>
    </row>
    <row r="1285" spans="8:12" ht="12.75" customHeight="1">
      <c r="H1285" s="135">
        <v>42220</v>
      </c>
      <c r="I1285" s="43">
        <v>126.83</v>
      </c>
      <c r="J1285" s="43">
        <v>57.9</v>
      </c>
      <c r="K1285" s="43">
        <v>48.37</v>
      </c>
      <c r="L1285" s="44"/>
    </row>
    <row r="1286" spans="8:12" ht="12.75" customHeight="1">
      <c r="H1286" s="135">
        <v>42221</v>
      </c>
      <c r="I1286" s="43">
        <v>125.22</v>
      </c>
      <c r="J1286" s="43">
        <v>56.47</v>
      </c>
      <c r="K1286" s="43">
        <v>44.22</v>
      </c>
      <c r="L1286" s="44"/>
    </row>
    <row r="1287" spans="8:12" ht="12.75" customHeight="1">
      <c r="H1287" s="135">
        <v>42222</v>
      </c>
      <c r="I1287" s="43">
        <v>120.82</v>
      </c>
      <c r="J1287" s="43">
        <v>54.84</v>
      </c>
      <c r="K1287" s="43">
        <v>41.68</v>
      </c>
      <c r="L1287" s="44"/>
    </row>
    <row r="1288" spans="8:12" ht="12.75" customHeight="1">
      <c r="H1288" s="135">
        <v>42223</v>
      </c>
      <c r="I1288" s="43">
        <v>124.87</v>
      </c>
      <c r="J1288" s="43">
        <v>53.34</v>
      </c>
      <c r="K1288" s="43">
        <v>42.07</v>
      </c>
      <c r="L1288" s="44"/>
    </row>
    <row r="1289" spans="8:12" ht="12.75" customHeight="1">
      <c r="H1289" s="135">
        <v>42224</v>
      </c>
      <c r="I1289" s="43">
        <v>124.35</v>
      </c>
      <c r="J1289" s="43">
        <v>51.99</v>
      </c>
      <c r="K1289" s="43">
        <v>39.729999999999997</v>
      </c>
      <c r="L1289" s="44"/>
    </row>
    <row r="1290" spans="8:12" ht="12.75" customHeight="1">
      <c r="H1290" s="135">
        <v>42225</v>
      </c>
      <c r="I1290" s="43">
        <v>126.48</v>
      </c>
      <c r="J1290" s="43">
        <v>51.68</v>
      </c>
      <c r="K1290" s="43">
        <v>39.19</v>
      </c>
      <c r="L1290" s="44"/>
    </row>
    <row r="1291" spans="8:12" ht="12.75" customHeight="1">
      <c r="H1291" s="135">
        <v>42226</v>
      </c>
      <c r="I1291" s="43">
        <v>128.12</v>
      </c>
      <c r="J1291" s="43">
        <v>48.95</v>
      </c>
      <c r="K1291" s="43">
        <v>39.64</v>
      </c>
      <c r="L1291" s="44"/>
    </row>
    <row r="1292" spans="8:12" ht="12.75" customHeight="1">
      <c r="H1292" s="135">
        <v>42227</v>
      </c>
      <c r="I1292" s="43">
        <v>129.13999999999999</v>
      </c>
      <c r="J1292" s="43">
        <v>48.32</v>
      </c>
      <c r="K1292" s="43">
        <v>39.24</v>
      </c>
      <c r="L1292" s="44"/>
    </row>
    <row r="1293" spans="8:12" ht="12.75" customHeight="1">
      <c r="H1293" s="135">
        <v>42228</v>
      </c>
      <c r="I1293" s="43">
        <v>127.04</v>
      </c>
      <c r="J1293" s="43">
        <v>47.26</v>
      </c>
      <c r="K1293" s="43">
        <v>38.630000000000003</v>
      </c>
      <c r="L1293" s="44"/>
    </row>
    <row r="1294" spans="8:12" ht="12.75" customHeight="1">
      <c r="H1294" s="135">
        <v>42229</v>
      </c>
      <c r="I1294" s="43">
        <v>124.05</v>
      </c>
      <c r="J1294" s="43">
        <v>46.43</v>
      </c>
      <c r="K1294" s="43">
        <v>38.090000000000003</v>
      </c>
      <c r="L1294" s="44"/>
    </row>
    <row r="1295" spans="8:12" ht="12.75" customHeight="1">
      <c r="H1295" s="135">
        <v>42230</v>
      </c>
      <c r="I1295" s="43">
        <v>122.94</v>
      </c>
      <c r="J1295" s="43">
        <v>46.27</v>
      </c>
      <c r="K1295" s="43">
        <v>37.700000000000003</v>
      </c>
      <c r="L1295" s="44"/>
    </row>
    <row r="1296" spans="8:12" ht="12.75" customHeight="1">
      <c r="H1296" s="135">
        <v>42231</v>
      </c>
      <c r="I1296" s="43">
        <v>119.48</v>
      </c>
      <c r="J1296" s="43">
        <v>46.37</v>
      </c>
      <c r="K1296" s="43">
        <v>37.26</v>
      </c>
      <c r="L1296" s="44"/>
    </row>
    <row r="1297" spans="8:12" ht="12.75" customHeight="1">
      <c r="H1297" s="135">
        <v>42232</v>
      </c>
      <c r="I1297" s="43">
        <v>117.72</v>
      </c>
      <c r="J1297" s="43">
        <v>46.48</v>
      </c>
      <c r="K1297" s="43">
        <v>37.76</v>
      </c>
      <c r="L1297" s="44"/>
    </row>
    <row r="1298" spans="8:12" ht="12.75" customHeight="1">
      <c r="H1298" s="135">
        <v>42233</v>
      </c>
      <c r="I1298" s="43">
        <v>116.59</v>
      </c>
      <c r="J1298" s="43">
        <v>45.45</v>
      </c>
      <c r="K1298" s="43">
        <v>38.49</v>
      </c>
      <c r="L1298" s="44"/>
    </row>
    <row r="1299" spans="8:12" ht="12.75" customHeight="1">
      <c r="H1299" s="135">
        <v>42234</v>
      </c>
      <c r="I1299" s="43">
        <v>119.29</v>
      </c>
      <c r="J1299" s="43">
        <v>38.409999999999997</v>
      </c>
      <c r="K1299" s="43">
        <v>38.08</v>
      </c>
      <c r="L1299" s="44"/>
    </row>
    <row r="1300" spans="8:12" ht="12.75" customHeight="1">
      <c r="H1300" s="135">
        <v>42235</v>
      </c>
      <c r="I1300" s="43">
        <v>113.55</v>
      </c>
      <c r="J1300" s="43">
        <v>39.35</v>
      </c>
      <c r="K1300" s="43">
        <v>39.08</v>
      </c>
      <c r="L1300" s="44"/>
    </row>
    <row r="1301" spans="8:12" ht="12.75" customHeight="1">
      <c r="H1301" s="135">
        <v>42236</v>
      </c>
      <c r="I1301" s="43">
        <v>112.11</v>
      </c>
      <c r="J1301" s="43">
        <v>38.44</v>
      </c>
      <c r="K1301" s="43">
        <v>39.51</v>
      </c>
      <c r="L1301" s="44"/>
    </row>
    <row r="1302" spans="8:12" ht="12.75" customHeight="1">
      <c r="H1302" s="135">
        <v>42237</v>
      </c>
      <c r="I1302" s="43">
        <v>112.93</v>
      </c>
      <c r="J1302" s="43">
        <v>39.380000000000003</v>
      </c>
      <c r="K1302" s="43">
        <v>39.58</v>
      </c>
      <c r="L1302" s="44"/>
    </row>
    <row r="1303" spans="8:12" ht="12.75" customHeight="1">
      <c r="H1303" s="135">
        <v>42238</v>
      </c>
      <c r="I1303" s="43">
        <v>113.19</v>
      </c>
      <c r="J1303" s="43">
        <v>40.56</v>
      </c>
      <c r="K1303" s="43">
        <v>38.72</v>
      </c>
      <c r="L1303" s="44"/>
    </row>
    <row r="1304" spans="8:12" ht="12.75" customHeight="1">
      <c r="H1304" s="135">
        <v>42239</v>
      </c>
      <c r="I1304" s="43">
        <v>113.91</v>
      </c>
      <c r="J1304" s="43">
        <v>41.07</v>
      </c>
      <c r="K1304" s="43">
        <v>38.799999999999997</v>
      </c>
      <c r="L1304" s="44"/>
    </row>
    <row r="1305" spans="8:12" ht="12.75" customHeight="1">
      <c r="H1305" s="135">
        <v>42240</v>
      </c>
      <c r="I1305" s="43">
        <v>110.84</v>
      </c>
      <c r="J1305" s="43">
        <v>44.31</v>
      </c>
      <c r="K1305" s="43">
        <v>39.409999999999997</v>
      </c>
      <c r="L1305" s="44"/>
    </row>
    <row r="1306" spans="8:12" ht="12.75" customHeight="1">
      <c r="H1306" s="135">
        <v>42241</v>
      </c>
      <c r="I1306" s="43">
        <v>111.35</v>
      </c>
      <c r="J1306" s="43">
        <v>47.38</v>
      </c>
      <c r="K1306" s="43">
        <v>40.6</v>
      </c>
      <c r="L1306" s="44"/>
    </row>
    <row r="1307" spans="8:12" ht="12.75" customHeight="1">
      <c r="H1307" s="135">
        <v>42242</v>
      </c>
      <c r="I1307" s="43">
        <v>110.5</v>
      </c>
      <c r="J1307" s="43">
        <v>48.7</v>
      </c>
      <c r="K1307" s="43">
        <v>41.33</v>
      </c>
      <c r="L1307" s="44"/>
    </row>
    <row r="1308" spans="8:12" ht="12.75" customHeight="1">
      <c r="H1308" s="135">
        <v>42243</v>
      </c>
      <c r="I1308" s="43">
        <v>108.06</v>
      </c>
      <c r="J1308" s="43">
        <v>49.29</v>
      </c>
      <c r="K1308" s="43">
        <v>41.09</v>
      </c>
      <c r="L1308" s="44"/>
    </row>
    <row r="1309" spans="8:12" ht="12.75" customHeight="1">
      <c r="H1309" s="135">
        <v>42244</v>
      </c>
      <c r="I1309" s="43">
        <v>110.19</v>
      </c>
      <c r="J1309" s="43">
        <v>50.28</v>
      </c>
      <c r="K1309" s="43">
        <v>41.24</v>
      </c>
      <c r="L1309" s="44"/>
    </row>
    <row r="1310" spans="8:12" ht="12.75" customHeight="1">
      <c r="H1310" s="135">
        <v>42245</v>
      </c>
      <c r="I1310" s="43">
        <v>108.69</v>
      </c>
      <c r="J1310" s="43">
        <v>53.55</v>
      </c>
      <c r="K1310" s="43">
        <v>41.95</v>
      </c>
      <c r="L1310" s="44"/>
    </row>
    <row r="1311" spans="8:12" ht="12.75" customHeight="1">
      <c r="H1311" s="135">
        <v>42246</v>
      </c>
      <c r="I1311" s="43">
        <v>112.71</v>
      </c>
      <c r="J1311" s="43">
        <v>56.88</v>
      </c>
      <c r="K1311" s="43">
        <v>42.19</v>
      </c>
      <c r="L1311" s="44"/>
    </row>
    <row r="1312" spans="8:12" ht="12.75" customHeight="1">
      <c r="H1312" s="135">
        <v>42247</v>
      </c>
      <c r="I1312" s="43">
        <v>111.35</v>
      </c>
      <c r="J1312" s="43">
        <v>58.76</v>
      </c>
      <c r="K1312" s="43">
        <v>43.21</v>
      </c>
      <c r="L1312" s="44"/>
    </row>
    <row r="1313" spans="8:12" ht="12.75" customHeight="1">
      <c r="H1313" s="135">
        <v>42248</v>
      </c>
      <c r="I1313" s="43">
        <v>106.25</v>
      </c>
      <c r="J1313" s="43">
        <v>58.35</v>
      </c>
      <c r="K1313" s="43">
        <v>44.74</v>
      </c>
      <c r="L1313" s="44"/>
    </row>
    <row r="1314" spans="8:12" ht="12.75" customHeight="1">
      <c r="H1314" s="135">
        <v>42249</v>
      </c>
      <c r="I1314" s="43">
        <v>111.01</v>
      </c>
      <c r="J1314" s="43">
        <v>58.49</v>
      </c>
      <c r="K1314" s="43">
        <v>44.45</v>
      </c>
      <c r="L1314" s="44"/>
    </row>
    <row r="1315" spans="8:12" ht="12.75" customHeight="1">
      <c r="H1315" s="135">
        <v>42250</v>
      </c>
      <c r="I1315" s="43">
        <v>112.48</v>
      </c>
      <c r="J1315" s="43">
        <v>58.59</v>
      </c>
      <c r="K1315" s="43">
        <v>44.24</v>
      </c>
      <c r="L1315" s="44"/>
    </row>
    <row r="1316" spans="8:12" ht="12.75" customHeight="1">
      <c r="H1316" s="135">
        <v>42251</v>
      </c>
      <c r="I1316" s="43">
        <v>111.04</v>
      </c>
      <c r="J1316" s="43">
        <v>61.16</v>
      </c>
      <c r="K1316" s="43">
        <v>44.7</v>
      </c>
      <c r="L1316" s="44"/>
    </row>
    <row r="1317" spans="8:12" ht="12.75" customHeight="1">
      <c r="H1317" s="135">
        <v>42252</v>
      </c>
      <c r="I1317" s="43">
        <v>110.79</v>
      </c>
      <c r="J1317" s="43">
        <v>64.95</v>
      </c>
      <c r="K1317" s="43">
        <v>45.07</v>
      </c>
      <c r="L1317" s="44"/>
    </row>
    <row r="1318" spans="8:12" ht="12.75" customHeight="1">
      <c r="H1318" s="135">
        <v>42253</v>
      </c>
      <c r="I1318" s="43">
        <v>107.96</v>
      </c>
      <c r="J1318" s="43">
        <v>67.38</v>
      </c>
      <c r="K1318" s="43">
        <v>46.2</v>
      </c>
      <c r="L1318" s="44"/>
    </row>
    <row r="1319" spans="8:12" ht="12.75" customHeight="1">
      <c r="H1319" s="135">
        <v>42254</v>
      </c>
      <c r="I1319" s="43">
        <v>112.52</v>
      </c>
      <c r="J1319" s="43">
        <v>69.28</v>
      </c>
      <c r="K1319" s="43">
        <v>48.41</v>
      </c>
      <c r="L1319" s="44"/>
    </row>
    <row r="1320" spans="8:12" ht="12.75" customHeight="1">
      <c r="H1320" s="135">
        <v>42255</v>
      </c>
      <c r="I1320" s="43">
        <v>112.01</v>
      </c>
      <c r="J1320" s="43">
        <v>68.930000000000007</v>
      </c>
      <c r="K1320" s="43">
        <v>49.07</v>
      </c>
      <c r="L1320" s="44"/>
    </row>
    <row r="1321" spans="8:12" ht="12.75" customHeight="1">
      <c r="H1321" s="135">
        <v>42256</v>
      </c>
      <c r="I1321" s="43">
        <v>110.21</v>
      </c>
      <c r="J1321" s="43">
        <v>68.010000000000005</v>
      </c>
      <c r="K1321" s="43">
        <v>50.43</v>
      </c>
      <c r="L1321" s="44"/>
    </row>
    <row r="1322" spans="8:12" ht="12.75" customHeight="1">
      <c r="H1322" s="135">
        <v>42257</v>
      </c>
      <c r="I1322" s="43">
        <v>108.88</v>
      </c>
      <c r="J1322" s="43">
        <v>68.05</v>
      </c>
      <c r="K1322" s="43">
        <v>51.88</v>
      </c>
      <c r="L1322" s="44"/>
    </row>
    <row r="1323" spans="8:12" ht="12.75" customHeight="1">
      <c r="H1323" s="135">
        <v>42258</v>
      </c>
      <c r="I1323" s="43">
        <v>111.43</v>
      </c>
      <c r="J1323" s="43">
        <v>69.36</v>
      </c>
      <c r="K1323" s="43">
        <v>54.77</v>
      </c>
      <c r="L1323" s="44"/>
    </row>
    <row r="1324" spans="8:12" ht="12.75" customHeight="1">
      <c r="H1324" s="135">
        <v>42259</v>
      </c>
      <c r="I1324" s="43">
        <v>109.52</v>
      </c>
      <c r="J1324" s="43">
        <v>70.97</v>
      </c>
      <c r="K1324" s="43">
        <v>54.84</v>
      </c>
      <c r="L1324" s="44"/>
    </row>
    <row r="1325" spans="8:12" ht="12.75" customHeight="1">
      <c r="H1325" s="135">
        <v>42260</v>
      </c>
      <c r="I1325" s="43">
        <v>106.67</v>
      </c>
      <c r="J1325" s="43">
        <v>74.16</v>
      </c>
      <c r="K1325" s="43">
        <v>58.28</v>
      </c>
      <c r="L1325" s="44"/>
    </row>
    <row r="1326" spans="8:12" ht="12.75" customHeight="1">
      <c r="H1326" s="135">
        <v>42261</v>
      </c>
      <c r="I1326" s="43">
        <v>115.82</v>
      </c>
      <c r="J1326" s="43">
        <v>74.48</v>
      </c>
      <c r="K1326" s="43">
        <v>59.77</v>
      </c>
      <c r="L1326" s="44"/>
    </row>
    <row r="1327" spans="8:12" ht="12.75" customHeight="1">
      <c r="H1327" s="135">
        <v>42262</v>
      </c>
      <c r="I1327" s="43">
        <v>116.63</v>
      </c>
      <c r="J1327" s="43">
        <v>75.86</v>
      </c>
      <c r="K1327" s="43">
        <v>60.77</v>
      </c>
      <c r="L1327" s="44"/>
    </row>
    <row r="1328" spans="8:12" ht="12.75" customHeight="1">
      <c r="H1328" s="135">
        <v>42263</v>
      </c>
      <c r="I1328" s="43">
        <v>117.37</v>
      </c>
      <c r="J1328" s="43">
        <v>76.900000000000006</v>
      </c>
      <c r="K1328" s="43">
        <v>62.01</v>
      </c>
      <c r="L1328" s="44"/>
    </row>
    <row r="1329" spans="8:12" ht="12.75" customHeight="1">
      <c r="H1329" s="135">
        <v>42264</v>
      </c>
      <c r="I1329" s="43">
        <v>112.61</v>
      </c>
      <c r="J1329" s="43">
        <v>77.17</v>
      </c>
      <c r="K1329" s="43">
        <v>63.04</v>
      </c>
      <c r="L1329" s="44"/>
    </row>
    <row r="1330" spans="8:12" ht="12.75" customHeight="1">
      <c r="H1330" s="135">
        <v>42265</v>
      </c>
      <c r="I1330" s="43">
        <v>108.01</v>
      </c>
      <c r="J1330" s="43">
        <v>77.02</v>
      </c>
      <c r="K1330" s="43">
        <v>63.68</v>
      </c>
      <c r="L1330" s="44"/>
    </row>
    <row r="1331" spans="8:12" ht="12.75" customHeight="1">
      <c r="H1331" s="135">
        <v>42266</v>
      </c>
      <c r="I1331" s="43">
        <v>107.68</v>
      </c>
      <c r="J1331" s="43">
        <v>78.77</v>
      </c>
      <c r="K1331" s="43">
        <v>64.069999999999993</v>
      </c>
      <c r="L1331" s="44"/>
    </row>
    <row r="1332" spans="8:12" ht="12.75" customHeight="1">
      <c r="H1332" s="135">
        <v>42267</v>
      </c>
      <c r="I1332" s="43">
        <v>106.16</v>
      </c>
      <c r="J1332" s="43">
        <v>78.98</v>
      </c>
      <c r="K1332" s="43">
        <v>65.959999999999994</v>
      </c>
      <c r="L1332" s="44"/>
    </row>
    <row r="1333" spans="8:12" ht="12.75" customHeight="1">
      <c r="H1333" s="135">
        <v>42268</v>
      </c>
      <c r="I1333" s="43">
        <v>101.24</v>
      </c>
      <c r="J1333" s="43">
        <v>78.86</v>
      </c>
      <c r="K1333" s="43">
        <v>67.66</v>
      </c>
      <c r="L1333" s="44"/>
    </row>
    <row r="1334" spans="8:12" ht="12.75" customHeight="1">
      <c r="H1334" s="135">
        <v>42269</v>
      </c>
      <c r="I1334" s="43">
        <v>99.07</v>
      </c>
      <c r="J1334" s="43">
        <v>79.05</v>
      </c>
      <c r="K1334" s="43">
        <v>69.61</v>
      </c>
      <c r="L1334" s="44"/>
    </row>
    <row r="1335" spans="8:12" ht="12.75" customHeight="1">
      <c r="H1335" s="135">
        <v>42270</v>
      </c>
      <c r="I1335" s="43">
        <v>102.12</v>
      </c>
      <c r="J1335" s="43">
        <v>76.819999999999993</v>
      </c>
      <c r="K1335" s="43">
        <v>69.36</v>
      </c>
      <c r="L1335" s="44"/>
    </row>
    <row r="1336" spans="8:12" ht="12.75" customHeight="1">
      <c r="H1336" s="135">
        <v>42271</v>
      </c>
      <c r="I1336" s="43">
        <v>103.25</v>
      </c>
      <c r="J1336" s="43">
        <v>73.38</v>
      </c>
      <c r="K1336" s="43">
        <v>68.56</v>
      </c>
      <c r="L1336" s="44"/>
    </row>
    <row r="1337" spans="8:12" ht="12.75" customHeight="1">
      <c r="H1337" s="135">
        <v>42272</v>
      </c>
      <c r="I1337" s="43">
        <v>105.69</v>
      </c>
      <c r="J1337" s="43">
        <v>72.28</v>
      </c>
      <c r="K1337" s="43">
        <v>68.61</v>
      </c>
      <c r="L1337" s="44"/>
    </row>
    <row r="1338" spans="8:12" ht="12.75" customHeight="1">
      <c r="H1338" s="135">
        <v>42273</v>
      </c>
      <c r="I1338" s="43">
        <v>108.68</v>
      </c>
      <c r="J1338" s="43">
        <v>72.959999999999994</v>
      </c>
      <c r="K1338" s="43">
        <v>69.05</v>
      </c>
      <c r="L1338" s="44"/>
    </row>
    <row r="1339" spans="8:12" ht="12.75" customHeight="1">
      <c r="H1339" s="135">
        <v>42274</v>
      </c>
      <c r="I1339" s="43">
        <v>107.66</v>
      </c>
      <c r="J1339" s="43">
        <v>72.69</v>
      </c>
      <c r="K1339" s="43">
        <v>68.23</v>
      </c>
      <c r="L1339" s="44"/>
    </row>
    <row r="1340" spans="8:12" ht="12.75" customHeight="1">
      <c r="H1340" s="135">
        <v>42275</v>
      </c>
      <c r="I1340" s="43">
        <v>108</v>
      </c>
      <c r="J1340" s="43">
        <v>69.569999999999993</v>
      </c>
      <c r="K1340" s="43">
        <v>69.27</v>
      </c>
      <c r="L1340" s="44"/>
    </row>
    <row r="1341" spans="8:12" ht="12.75" customHeight="1">
      <c r="H1341" s="135">
        <v>42276</v>
      </c>
      <c r="I1341" s="43">
        <v>104.13</v>
      </c>
      <c r="J1341" s="43">
        <v>67.17</v>
      </c>
      <c r="K1341" s="43">
        <v>69.650000000000006</v>
      </c>
      <c r="L1341" s="44"/>
    </row>
    <row r="1342" spans="8:12" ht="12.75" customHeight="1">
      <c r="H1342" s="135">
        <v>42277</v>
      </c>
      <c r="I1342" s="43">
        <v>105.38</v>
      </c>
      <c r="J1342" s="43">
        <v>66.25</v>
      </c>
      <c r="K1342" s="43">
        <v>69.88</v>
      </c>
      <c r="L1342" s="44"/>
    </row>
    <row r="1343" spans="8:12" ht="12.75" customHeight="1">
      <c r="H1343" s="135">
        <v>42278</v>
      </c>
      <c r="I1343" s="43">
        <v>104.41</v>
      </c>
      <c r="J1343" s="43">
        <v>65.650000000000006</v>
      </c>
      <c r="K1343" s="43">
        <v>69.16</v>
      </c>
      <c r="L1343" s="44"/>
    </row>
    <row r="1344" spans="8:12" ht="12.75" customHeight="1">
      <c r="H1344" s="135">
        <v>42279</v>
      </c>
      <c r="I1344" s="43">
        <v>99</v>
      </c>
      <c r="J1344" s="43">
        <v>64.91</v>
      </c>
      <c r="K1344" s="43">
        <v>68.819999999999993</v>
      </c>
      <c r="L1344" s="44"/>
    </row>
    <row r="1345" spans="8:12" ht="12.75" customHeight="1">
      <c r="H1345" s="135">
        <v>42280</v>
      </c>
      <c r="I1345" s="43">
        <v>98.26</v>
      </c>
      <c r="J1345" s="43">
        <v>64.63</v>
      </c>
      <c r="K1345" s="43">
        <v>68.819999999999993</v>
      </c>
      <c r="L1345" s="44"/>
    </row>
    <row r="1346" spans="8:12" ht="12.75" customHeight="1">
      <c r="H1346" s="135">
        <v>42281</v>
      </c>
      <c r="I1346" s="43">
        <v>100.13</v>
      </c>
      <c r="J1346" s="43">
        <v>63.17</v>
      </c>
      <c r="K1346" s="43">
        <v>68.150000000000006</v>
      </c>
      <c r="L1346" s="44"/>
    </row>
    <row r="1347" spans="8:12" ht="12.75" customHeight="1">
      <c r="H1347" s="135">
        <v>42282</v>
      </c>
      <c r="I1347" s="43">
        <v>97.84</v>
      </c>
      <c r="J1347" s="43">
        <v>60.05</v>
      </c>
      <c r="K1347" s="43">
        <v>68.7</v>
      </c>
      <c r="L1347" s="44"/>
    </row>
    <row r="1348" spans="8:12" ht="12.75" customHeight="1">
      <c r="H1348" s="135">
        <v>42283</v>
      </c>
      <c r="I1348" s="43">
        <v>94.46</v>
      </c>
      <c r="J1348" s="43">
        <v>60.36</v>
      </c>
      <c r="K1348" s="43">
        <v>67.319999999999993</v>
      </c>
      <c r="L1348" s="44"/>
    </row>
    <row r="1349" spans="8:12" ht="12.75" customHeight="1">
      <c r="H1349" s="135">
        <v>42284</v>
      </c>
      <c r="I1349" s="43">
        <v>92.25</v>
      </c>
      <c r="J1349" s="43">
        <v>58.57</v>
      </c>
      <c r="K1349" s="43">
        <v>66.64</v>
      </c>
      <c r="L1349" s="44"/>
    </row>
    <row r="1350" spans="8:12" ht="12.75" customHeight="1">
      <c r="H1350" s="135">
        <v>42285</v>
      </c>
      <c r="I1350" s="43">
        <v>89.31</v>
      </c>
      <c r="J1350" s="43">
        <v>57.48</v>
      </c>
      <c r="K1350" s="43">
        <v>65.760000000000005</v>
      </c>
      <c r="L1350" s="44"/>
    </row>
    <row r="1351" spans="8:12" ht="12.75" customHeight="1">
      <c r="H1351" s="135">
        <v>42286</v>
      </c>
      <c r="I1351" s="43">
        <v>90.97</v>
      </c>
      <c r="J1351" s="43">
        <v>58.3</v>
      </c>
      <c r="K1351" s="43">
        <v>64.73</v>
      </c>
      <c r="L1351" s="44"/>
    </row>
    <row r="1352" spans="8:12" ht="12.75" customHeight="1">
      <c r="H1352" s="135">
        <v>42287</v>
      </c>
      <c r="I1352" s="43">
        <v>92.25</v>
      </c>
      <c r="J1352" s="43">
        <v>59.42</v>
      </c>
      <c r="K1352" s="43">
        <v>62.8</v>
      </c>
      <c r="L1352" s="44"/>
    </row>
    <row r="1353" spans="8:12" ht="12.75" customHeight="1">
      <c r="H1353" s="135">
        <v>42288</v>
      </c>
      <c r="I1353" s="43">
        <v>90.89</v>
      </c>
      <c r="J1353" s="43">
        <v>59.52</v>
      </c>
      <c r="K1353" s="43">
        <v>61.8</v>
      </c>
      <c r="L1353" s="44"/>
    </row>
    <row r="1354" spans="8:12" ht="12.75" customHeight="1">
      <c r="H1354" s="135">
        <v>42289</v>
      </c>
      <c r="I1354" s="43">
        <v>89.65</v>
      </c>
      <c r="J1354" s="43">
        <v>59.86</v>
      </c>
      <c r="K1354" s="43">
        <v>62.23</v>
      </c>
      <c r="L1354" s="44"/>
    </row>
    <row r="1355" spans="8:12" ht="12.75" customHeight="1">
      <c r="H1355" s="135">
        <v>42290</v>
      </c>
      <c r="I1355" s="43">
        <v>89.66</v>
      </c>
      <c r="J1355" s="43">
        <v>56.1</v>
      </c>
      <c r="K1355" s="43">
        <v>58.9</v>
      </c>
      <c r="L1355" s="44"/>
    </row>
    <row r="1356" spans="8:12" ht="12.75" customHeight="1">
      <c r="H1356" s="135">
        <v>42291</v>
      </c>
      <c r="I1356" s="43">
        <v>92.15</v>
      </c>
      <c r="J1356" s="43">
        <v>55.36</v>
      </c>
      <c r="K1356" s="43">
        <v>58.4</v>
      </c>
      <c r="L1356" s="44"/>
    </row>
    <row r="1357" spans="8:12" ht="12.75" customHeight="1">
      <c r="H1357" s="135">
        <v>42292</v>
      </c>
      <c r="I1357" s="43">
        <v>96.38</v>
      </c>
      <c r="J1357" s="43">
        <v>53.71</v>
      </c>
      <c r="K1357" s="43">
        <v>57.16</v>
      </c>
      <c r="L1357" s="44"/>
    </row>
    <row r="1358" spans="8:12" ht="12.75" customHeight="1">
      <c r="H1358" s="135">
        <v>42293</v>
      </c>
      <c r="I1358" s="43">
        <v>94.56</v>
      </c>
      <c r="J1358" s="43">
        <v>53.29</v>
      </c>
      <c r="K1358" s="43">
        <v>56.4</v>
      </c>
      <c r="L1358" s="44"/>
    </row>
    <row r="1359" spans="8:12" ht="12.75" customHeight="1">
      <c r="H1359" s="135">
        <v>42294</v>
      </c>
      <c r="I1359" s="43">
        <v>95.5</v>
      </c>
      <c r="J1359" s="43">
        <v>52.74</v>
      </c>
      <c r="K1359" s="43">
        <v>56.02</v>
      </c>
      <c r="L1359" s="44"/>
    </row>
    <row r="1360" spans="8:12" ht="12.75" customHeight="1">
      <c r="H1360" s="135">
        <v>42295</v>
      </c>
      <c r="I1360" s="43">
        <v>101.01</v>
      </c>
      <c r="J1360" s="43">
        <v>52.44</v>
      </c>
      <c r="K1360" s="43">
        <v>55.49</v>
      </c>
      <c r="L1360" s="44"/>
    </row>
    <row r="1361" spans="8:12" ht="12.75" customHeight="1">
      <c r="H1361" s="135">
        <v>42296</v>
      </c>
      <c r="I1361" s="43">
        <v>98.96</v>
      </c>
      <c r="J1361" s="43">
        <v>51.1</v>
      </c>
      <c r="K1361" s="43">
        <v>54.84</v>
      </c>
      <c r="L1361" s="44"/>
    </row>
    <row r="1362" spans="8:12" ht="12.75" customHeight="1">
      <c r="H1362" s="135">
        <v>42297</v>
      </c>
      <c r="I1362" s="43">
        <v>96.32</v>
      </c>
      <c r="J1362" s="43">
        <v>49.56</v>
      </c>
      <c r="K1362" s="43">
        <v>53.36</v>
      </c>
      <c r="L1362" s="44"/>
    </row>
    <row r="1363" spans="8:12" ht="12.75" customHeight="1">
      <c r="H1363" s="135">
        <v>42298</v>
      </c>
      <c r="I1363" s="43">
        <v>104.09</v>
      </c>
      <c r="J1363" s="43">
        <v>49.47</v>
      </c>
      <c r="K1363" s="43">
        <v>52.28</v>
      </c>
      <c r="L1363" s="44"/>
    </row>
    <row r="1364" spans="8:12" ht="12.75" customHeight="1">
      <c r="H1364" s="135">
        <v>42299</v>
      </c>
      <c r="I1364" s="43">
        <v>105.3</v>
      </c>
      <c r="J1364" s="43">
        <v>48.58</v>
      </c>
      <c r="K1364" s="43">
        <v>50.46</v>
      </c>
      <c r="L1364" s="44"/>
    </row>
    <row r="1365" spans="8:12" ht="12.75" customHeight="1">
      <c r="H1365" s="135">
        <v>42300</v>
      </c>
      <c r="I1365" s="43">
        <v>106.52</v>
      </c>
      <c r="J1365" s="43">
        <v>48.24</v>
      </c>
      <c r="K1365" s="43">
        <v>50.15</v>
      </c>
      <c r="L1365" s="44"/>
    </row>
    <row r="1366" spans="8:12" ht="12.75" customHeight="1">
      <c r="H1366" s="135">
        <v>42301</v>
      </c>
      <c r="I1366" s="43">
        <v>109.38</v>
      </c>
      <c r="J1366" s="43">
        <v>49.4</v>
      </c>
      <c r="K1366" s="43">
        <v>49.35</v>
      </c>
      <c r="L1366" s="44"/>
    </row>
    <row r="1367" spans="8:12" ht="12.75" customHeight="1">
      <c r="H1367" s="135">
        <v>42302</v>
      </c>
      <c r="I1367" s="43">
        <v>107.9</v>
      </c>
      <c r="J1367" s="43">
        <v>49.97</v>
      </c>
      <c r="K1367" s="43">
        <v>47.92</v>
      </c>
      <c r="L1367" s="44"/>
    </row>
    <row r="1368" spans="8:12" ht="12.75" customHeight="1">
      <c r="H1368" s="135">
        <v>42303</v>
      </c>
      <c r="I1368" s="43">
        <v>103.9</v>
      </c>
      <c r="J1368" s="43">
        <v>49.64</v>
      </c>
      <c r="K1368" s="43">
        <v>47.7</v>
      </c>
      <c r="L1368" s="44"/>
    </row>
    <row r="1369" spans="8:12" ht="12.75" customHeight="1">
      <c r="H1369" s="135">
        <v>42304</v>
      </c>
      <c r="I1369" s="43">
        <v>103.91</v>
      </c>
      <c r="J1369" s="43">
        <v>49.44</v>
      </c>
      <c r="K1369" s="43">
        <v>49.4</v>
      </c>
      <c r="L1369" s="44"/>
    </row>
    <row r="1370" spans="8:12" ht="12.75" customHeight="1">
      <c r="H1370" s="135">
        <v>42305</v>
      </c>
      <c r="I1370" s="43">
        <v>106.87</v>
      </c>
      <c r="J1370" s="43">
        <v>51.23</v>
      </c>
      <c r="K1370" s="43">
        <v>48.28</v>
      </c>
      <c r="L1370" s="44"/>
    </row>
    <row r="1371" spans="8:12" ht="12.75" customHeight="1">
      <c r="H1371" s="135">
        <v>42306</v>
      </c>
      <c r="I1371" s="43">
        <v>106.88</v>
      </c>
      <c r="J1371" s="43">
        <v>51.53</v>
      </c>
      <c r="K1371" s="43">
        <v>46.87</v>
      </c>
      <c r="L1371" s="44"/>
    </row>
    <row r="1372" spans="8:12" ht="12.75" customHeight="1">
      <c r="H1372" s="135">
        <v>42307</v>
      </c>
      <c r="I1372" s="43">
        <v>107.83</v>
      </c>
      <c r="J1372" s="43">
        <v>50.53</v>
      </c>
      <c r="K1372" s="43">
        <v>46.33</v>
      </c>
      <c r="L1372" s="44"/>
    </row>
    <row r="1373" spans="8:12" ht="12.75" customHeight="1">
      <c r="H1373" s="135">
        <v>42308</v>
      </c>
      <c r="I1373" s="43">
        <v>106.36</v>
      </c>
      <c r="J1373" s="43">
        <v>49.95</v>
      </c>
      <c r="K1373" s="43">
        <v>45.38</v>
      </c>
      <c r="L1373" s="44"/>
    </row>
    <row r="1374" spans="8:12" ht="12.75" customHeight="1">
      <c r="H1374" s="135">
        <v>42309</v>
      </c>
      <c r="I1374" s="43">
        <v>104.99</v>
      </c>
      <c r="J1374" s="43">
        <v>50.67</v>
      </c>
      <c r="K1374" s="43">
        <v>45.65</v>
      </c>
      <c r="L1374" s="44"/>
    </row>
    <row r="1375" spans="8:12" ht="12.75" customHeight="1">
      <c r="H1375" s="135">
        <v>42310</v>
      </c>
      <c r="I1375" s="43">
        <v>109.02</v>
      </c>
      <c r="J1375" s="43">
        <v>50.33</v>
      </c>
      <c r="K1375" s="43">
        <v>47.55</v>
      </c>
      <c r="L1375" s="44"/>
    </row>
    <row r="1376" spans="8:12" ht="12.75" customHeight="1">
      <c r="H1376" s="135">
        <v>42311</v>
      </c>
      <c r="I1376" s="43">
        <v>113.38</v>
      </c>
      <c r="J1376" s="43">
        <v>49.96</v>
      </c>
      <c r="K1376" s="43">
        <v>47.3</v>
      </c>
      <c r="L1376" s="44"/>
    </row>
    <row r="1377" spans="8:12" ht="12.75" customHeight="1">
      <c r="H1377" s="135">
        <v>42312</v>
      </c>
      <c r="I1377" s="43">
        <v>118.4</v>
      </c>
      <c r="J1377" s="43">
        <v>49.89</v>
      </c>
      <c r="K1377" s="43">
        <v>47.29</v>
      </c>
      <c r="L1377" s="44"/>
    </row>
    <row r="1378" spans="8:12" ht="12.75" customHeight="1">
      <c r="H1378" s="135">
        <v>42313</v>
      </c>
      <c r="I1378" s="43">
        <v>122.83</v>
      </c>
      <c r="J1378" s="43">
        <v>47.91</v>
      </c>
      <c r="K1378" s="43">
        <v>47.34</v>
      </c>
      <c r="L1378" s="44"/>
    </row>
    <row r="1379" spans="8:12" ht="12.75" customHeight="1">
      <c r="H1379" s="135">
        <v>42314</v>
      </c>
      <c r="I1379" s="43">
        <v>124.39</v>
      </c>
      <c r="J1379" s="43">
        <v>48.66</v>
      </c>
      <c r="K1379" s="43">
        <v>46.6</v>
      </c>
      <c r="L1379" s="44"/>
    </row>
    <row r="1380" spans="8:12" ht="12.75" customHeight="1">
      <c r="H1380" s="135">
        <v>42315</v>
      </c>
      <c r="I1380" s="43">
        <v>124.14</v>
      </c>
      <c r="J1380" s="43">
        <v>50.61</v>
      </c>
      <c r="K1380" s="43">
        <v>46.55</v>
      </c>
      <c r="L1380" s="44"/>
    </row>
    <row r="1381" spans="8:12" ht="12.75" customHeight="1">
      <c r="H1381" s="135">
        <v>42316</v>
      </c>
      <c r="I1381" s="43">
        <v>122.84</v>
      </c>
      <c r="J1381" s="43">
        <v>50.97</v>
      </c>
      <c r="K1381" s="43">
        <v>45.81</v>
      </c>
      <c r="L1381" s="44"/>
    </row>
    <row r="1382" spans="8:12" ht="12.75" customHeight="1">
      <c r="H1382" s="135">
        <v>42317</v>
      </c>
      <c r="I1382" s="43">
        <v>123.13</v>
      </c>
      <c r="J1382" s="43">
        <v>49.69</v>
      </c>
      <c r="K1382" s="43">
        <v>46.64</v>
      </c>
      <c r="L1382" s="44"/>
    </row>
    <row r="1383" spans="8:12" ht="12.75" customHeight="1">
      <c r="H1383" s="135">
        <v>42318</v>
      </c>
      <c r="I1383" s="43">
        <v>124</v>
      </c>
      <c r="J1383" s="43">
        <v>48.44</v>
      </c>
      <c r="K1383" s="43">
        <v>45.03</v>
      </c>
      <c r="L1383" s="44"/>
    </row>
    <row r="1384" spans="8:12" ht="12.75" customHeight="1">
      <c r="H1384" s="135">
        <v>42319</v>
      </c>
      <c r="I1384" s="43">
        <v>126.59</v>
      </c>
      <c r="J1384" s="43">
        <v>46.72</v>
      </c>
      <c r="K1384" s="43">
        <v>45.59</v>
      </c>
      <c r="L1384" s="44"/>
    </row>
    <row r="1385" spans="8:12" ht="12.75" customHeight="1">
      <c r="H1385" s="135">
        <v>42320</v>
      </c>
      <c r="I1385" s="43">
        <v>129.1</v>
      </c>
      <c r="J1385" s="43">
        <v>46.4</v>
      </c>
      <c r="K1385" s="43">
        <v>46.8</v>
      </c>
      <c r="L1385" s="44"/>
    </row>
    <row r="1386" spans="8:12" ht="12.75" customHeight="1">
      <c r="H1386" s="135">
        <v>42321</v>
      </c>
      <c r="I1386" s="43">
        <v>124.59</v>
      </c>
      <c r="J1386" s="43">
        <v>45.75</v>
      </c>
      <c r="K1386" s="43">
        <v>47.37</v>
      </c>
      <c r="L1386" s="44"/>
    </row>
    <row r="1387" spans="8:12" ht="12.75" customHeight="1">
      <c r="H1387" s="135">
        <v>42322</v>
      </c>
      <c r="I1387" s="43">
        <v>120.81</v>
      </c>
      <c r="J1387" s="43">
        <v>46.22</v>
      </c>
      <c r="K1387" s="43">
        <v>47.99</v>
      </c>
      <c r="L1387" s="44"/>
    </row>
    <row r="1388" spans="8:12" ht="12.75" customHeight="1">
      <c r="H1388" s="135">
        <v>42323</v>
      </c>
      <c r="I1388" s="43">
        <v>125.76</v>
      </c>
      <c r="J1388" s="43">
        <v>47.13</v>
      </c>
      <c r="K1388" s="43">
        <v>47.64</v>
      </c>
      <c r="L1388" s="44"/>
    </row>
    <row r="1389" spans="8:12" ht="12.75" customHeight="1">
      <c r="H1389" s="135">
        <v>42324</v>
      </c>
      <c r="I1389" s="43">
        <v>124.57</v>
      </c>
      <c r="J1389" s="43">
        <v>48.2</v>
      </c>
      <c r="K1389" s="43">
        <v>48.32</v>
      </c>
      <c r="L1389" s="44"/>
    </row>
    <row r="1390" spans="8:12" ht="12.75" customHeight="1">
      <c r="H1390" s="135">
        <v>42325</v>
      </c>
      <c r="I1390" s="43">
        <v>120.29</v>
      </c>
      <c r="J1390" s="43">
        <v>48.13</v>
      </c>
      <c r="K1390" s="43">
        <v>48.27</v>
      </c>
      <c r="L1390" s="44"/>
    </row>
    <row r="1391" spans="8:12" ht="12.75" customHeight="1">
      <c r="H1391" s="135">
        <v>42326</v>
      </c>
      <c r="I1391" s="43">
        <v>123.15</v>
      </c>
      <c r="J1391" s="43">
        <v>48.55</v>
      </c>
      <c r="K1391" s="43">
        <v>48.11</v>
      </c>
      <c r="L1391" s="44"/>
    </row>
    <row r="1392" spans="8:12" ht="12.75" customHeight="1">
      <c r="H1392" s="135">
        <v>42327</v>
      </c>
      <c r="I1392" s="43">
        <v>124.45</v>
      </c>
      <c r="J1392" s="43">
        <v>48.94</v>
      </c>
      <c r="K1392" s="43">
        <v>48.2</v>
      </c>
      <c r="L1392" s="44"/>
    </row>
    <row r="1393" spans="8:12" ht="12.75" customHeight="1">
      <c r="H1393" s="135">
        <v>42328</v>
      </c>
      <c r="I1393" s="43">
        <v>120.13</v>
      </c>
      <c r="J1393" s="43">
        <v>48.06</v>
      </c>
      <c r="K1393" s="43">
        <v>47.61</v>
      </c>
      <c r="L1393" s="44"/>
    </row>
    <row r="1394" spans="8:12" ht="12.75" customHeight="1">
      <c r="H1394" s="135">
        <v>42329</v>
      </c>
      <c r="I1394" s="43">
        <v>120.13</v>
      </c>
      <c r="J1394" s="43">
        <v>47.39</v>
      </c>
      <c r="K1394" s="43">
        <v>47.98</v>
      </c>
      <c r="L1394" s="44"/>
    </row>
    <row r="1395" spans="8:12" ht="12.75" customHeight="1">
      <c r="H1395" s="135">
        <v>42330</v>
      </c>
      <c r="I1395" s="43">
        <v>119.96</v>
      </c>
      <c r="J1395" s="43">
        <v>47.37</v>
      </c>
      <c r="K1395" s="43">
        <v>47.35</v>
      </c>
      <c r="L1395" s="44"/>
    </row>
    <row r="1396" spans="8:12" ht="12.75" customHeight="1">
      <c r="H1396" s="135">
        <v>42331</v>
      </c>
      <c r="I1396" s="43">
        <v>115.5</v>
      </c>
      <c r="J1396" s="43">
        <v>45.52</v>
      </c>
      <c r="K1396" s="43">
        <v>51.63</v>
      </c>
      <c r="L1396" s="44"/>
    </row>
    <row r="1397" spans="8:12" ht="12.75" customHeight="1">
      <c r="H1397" s="135">
        <v>42332</v>
      </c>
      <c r="I1397" s="43">
        <v>118.05</v>
      </c>
      <c r="J1397" s="43">
        <v>44.56</v>
      </c>
      <c r="K1397" s="43">
        <v>52.97</v>
      </c>
      <c r="L1397" s="44"/>
    </row>
    <row r="1398" spans="8:12" ht="12.75" customHeight="1">
      <c r="H1398" s="135">
        <v>42333</v>
      </c>
      <c r="I1398" s="43">
        <v>121.46</v>
      </c>
      <c r="J1398" s="43">
        <v>43.17</v>
      </c>
      <c r="K1398" s="43">
        <v>53.53</v>
      </c>
      <c r="L1398" s="44"/>
    </row>
    <row r="1399" spans="8:12" ht="12.75" customHeight="1">
      <c r="H1399" s="135">
        <v>42334</v>
      </c>
      <c r="I1399" s="43">
        <v>122.64</v>
      </c>
      <c r="J1399" s="43">
        <v>43.71</v>
      </c>
      <c r="K1399" s="43">
        <v>53.43</v>
      </c>
      <c r="L1399" s="44"/>
    </row>
    <row r="1400" spans="8:12" ht="12.75" customHeight="1">
      <c r="H1400" s="135">
        <v>42335</v>
      </c>
      <c r="I1400" s="43">
        <v>122.98</v>
      </c>
      <c r="J1400" s="43">
        <v>42.01</v>
      </c>
      <c r="K1400" s="43">
        <v>54.19</v>
      </c>
      <c r="L1400" s="44"/>
    </row>
    <row r="1401" spans="8:12" ht="12.75" customHeight="1">
      <c r="H1401" s="135">
        <v>42336</v>
      </c>
      <c r="I1401" s="43">
        <v>122.21</v>
      </c>
      <c r="J1401" s="43">
        <v>41.16</v>
      </c>
      <c r="K1401" s="43">
        <v>54.73</v>
      </c>
      <c r="L1401" s="44"/>
    </row>
    <row r="1402" spans="8:12" ht="12.75" customHeight="1">
      <c r="H1402" s="135">
        <v>42337</v>
      </c>
      <c r="I1402" s="43">
        <v>121.01</v>
      </c>
      <c r="J1402" s="43">
        <v>41.83</v>
      </c>
      <c r="K1402" s="43">
        <v>54.83</v>
      </c>
      <c r="L1402" s="44"/>
    </row>
    <row r="1403" spans="8:12" ht="12.75" customHeight="1">
      <c r="H1403" s="135">
        <v>42338</v>
      </c>
      <c r="I1403" s="43">
        <v>121.26</v>
      </c>
      <c r="J1403" s="43">
        <v>42.24</v>
      </c>
      <c r="K1403" s="43">
        <v>55.83</v>
      </c>
      <c r="L1403" s="44"/>
    </row>
    <row r="1404" spans="8:12" ht="12.75" customHeight="1">
      <c r="H1404" s="135">
        <v>42339</v>
      </c>
      <c r="I1404" s="43">
        <v>123.84</v>
      </c>
      <c r="J1404" s="43">
        <v>41.1</v>
      </c>
      <c r="K1404" s="43">
        <v>56.09</v>
      </c>
      <c r="L1404" s="44"/>
    </row>
    <row r="1405" spans="8:12" ht="12.75" customHeight="1">
      <c r="H1405" s="135">
        <v>42340</v>
      </c>
      <c r="I1405" s="43">
        <v>122.26</v>
      </c>
      <c r="J1405" s="43">
        <v>41.47</v>
      </c>
      <c r="K1405" s="43">
        <v>55.08</v>
      </c>
      <c r="L1405" s="44"/>
    </row>
    <row r="1406" spans="8:12" ht="12.75" customHeight="1">
      <c r="H1406" s="135">
        <v>42341</v>
      </c>
      <c r="I1406" s="43">
        <v>119.07</v>
      </c>
      <c r="J1406" s="43">
        <v>40.61</v>
      </c>
      <c r="K1406" s="43">
        <v>55.33</v>
      </c>
      <c r="L1406" s="44"/>
    </row>
    <row r="1407" spans="8:12" ht="12.75" customHeight="1">
      <c r="H1407" s="135">
        <v>42342</v>
      </c>
      <c r="I1407" s="43">
        <v>117.04</v>
      </c>
      <c r="J1407" s="43">
        <v>40.340000000000003</v>
      </c>
      <c r="K1407" s="43">
        <v>54.11</v>
      </c>
      <c r="L1407" s="44"/>
    </row>
    <row r="1408" spans="8:12" ht="12.75" customHeight="1">
      <c r="H1408" s="135">
        <v>42343</v>
      </c>
      <c r="I1408" s="43">
        <v>114.06</v>
      </c>
      <c r="J1408" s="43">
        <v>40.630000000000003</v>
      </c>
      <c r="K1408" s="43">
        <v>53.07</v>
      </c>
      <c r="L1408" s="44"/>
    </row>
    <row r="1409" spans="8:12" ht="12.75" customHeight="1">
      <c r="H1409" s="135">
        <v>42344</v>
      </c>
      <c r="I1409" s="43">
        <v>118.65</v>
      </c>
      <c r="J1409" s="43">
        <v>40.51</v>
      </c>
      <c r="K1409" s="43">
        <v>53.26</v>
      </c>
      <c r="L1409" s="44"/>
    </row>
    <row r="1410" spans="8:12" ht="12.75" customHeight="1">
      <c r="H1410" s="135">
        <v>42345</v>
      </c>
      <c r="I1410" s="43">
        <v>119.22</v>
      </c>
      <c r="J1410" s="43">
        <v>39.19</v>
      </c>
      <c r="K1410" s="43">
        <v>53.64</v>
      </c>
      <c r="L1410" s="44"/>
    </row>
    <row r="1411" spans="8:12" ht="12.75" customHeight="1">
      <c r="H1411" s="135">
        <v>42346</v>
      </c>
      <c r="I1411" s="43">
        <v>119.25</v>
      </c>
      <c r="J1411" s="43">
        <v>37.94</v>
      </c>
      <c r="K1411" s="43">
        <v>54.38</v>
      </c>
      <c r="L1411" s="44"/>
    </row>
    <row r="1412" spans="8:12" ht="12.75" customHeight="1">
      <c r="H1412" s="135">
        <v>42347</v>
      </c>
      <c r="I1412" s="43">
        <v>113.22</v>
      </c>
      <c r="J1412" s="43">
        <v>37.86</v>
      </c>
      <c r="K1412" s="43">
        <v>53.95</v>
      </c>
      <c r="L1412" s="44"/>
    </row>
    <row r="1413" spans="8:12" ht="12.75" customHeight="1">
      <c r="H1413" s="135">
        <v>42348</v>
      </c>
      <c r="I1413" s="43">
        <v>108.5</v>
      </c>
      <c r="J1413" s="43">
        <v>38.36</v>
      </c>
      <c r="K1413" s="43">
        <v>53.15</v>
      </c>
      <c r="L1413" s="44"/>
    </row>
    <row r="1414" spans="8:12" ht="12.75" customHeight="1">
      <c r="H1414" s="135">
        <v>42349</v>
      </c>
      <c r="I1414" s="43">
        <v>107.94</v>
      </c>
      <c r="J1414" s="43">
        <v>40.04</v>
      </c>
      <c r="K1414" s="43">
        <v>51.98</v>
      </c>
      <c r="L1414" s="44"/>
    </row>
    <row r="1415" spans="8:12" ht="12.75" customHeight="1">
      <c r="H1415" s="135">
        <v>42350</v>
      </c>
      <c r="I1415" s="43">
        <v>110.23</v>
      </c>
      <c r="J1415" s="43">
        <v>41.08</v>
      </c>
      <c r="K1415" s="43">
        <v>52.77</v>
      </c>
      <c r="L1415" s="44"/>
    </row>
    <row r="1416" spans="8:12" ht="12.75" customHeight="1">
      <c r="H1416" s="135">
        <v>42351</v>
      </c>
      <c r="I1416" s="43">
        <v>105.32</v>
      </c>
      <c r="J1416" s="43">
        <v>42.51</v>
      </c>
      <c r="K1416" s="43">
        <v>50.67</v>
      </c>
      <c r="L1416" s="44"/>
    </row>
    <row r="1417" spans="8:12" ht="12.75" customHeight="1">
      <c r="H1417" s="135">
        <v>42352</v>
      </c>
      <c r="I1417" s="43">
        <v>104.39</v>
      </c>
      <c r="J1417" s="43">
        <v>42.57</v>
      </c>
      <c r="K1417" s="43">
        <v>50.06</v>
      </c>
      <c r="L1417" s="44"/>
    </row>
    <row r="1418" spans="8:12" ht="12.75" customHeight="1">
      <c r="H1418" s="135">
        <v>42353</v>
      </c>
      <c r="I1418" s="43">
        <v>102.18</v>
      </c>
      <c r="J1418" s="43">
        <v>42.34</v>
      </c>
      <c r="K1418" s="43">
        <v>50.31</v>
      </c>
      <c r="L1418" s="44"/>
    </row>
    <row r="1419" spans="8:12" ht="12.75" customHeight="1">
      <c r="H1419" s="135">
        <v>42354</v>
      </c>
      <c r="I1419" s="43">
        <v>105</v>
      </c>
      <c r="J1419" s="43">
        <v>42.18</v>
      </c>
      <c r="K1419" s="43">
        <v>49.5</v>
      </c>
      <c r="L1419" s="44"/>
    </row>
    <row r="1420" spans="8:12" ht="12.75" customHeight="1">
      <c r="H1420" s="135">
        <v>42355</v>
      </c>
      <c r="I1420" s="43">
        <v>107.28</v>
      </c>
      <c r="J1420" s="43">
        <v>43.12</v>
      </c>
      <c r="K1420" s="43">
        <v>48.7</v>
      </c>
      <c r="L1420" s="44"/>
    </row>
    <row r="1421" spans="8:12" ht="12.75" customHeight="1">
      <c r="H1421" s="135">
        <v>42356</v>
      </c>
      <c r="I1421" s="43">
        <v>105.38</v>
      </c>
      <c r="J1421" s="43">
        <v>43.57</v>
      </c>
      <c r="K1421" s="43">
        <v>49.06</v>
      </c>
      <c r="L1421" s="44"/>
    </row>
    <row r="1422" spans="8:12" ht="12.75" customHeight="1">
      <c r="H1422" s="135">
        <v>42357</v>
      </c>
      <c r="I1422" s="43">
        <v>105.51</v>
      </c>
      <c r="J1422" s="43">
        <v>44.08</v>
      </c>
      <c r="K1422" s="43">
        <v>48.58</v>
      </c>
      <c r="L1422" s="44"/>
    </row>
    <row r="1423" spans="8:12" ht="12.75" customHeight="1">
      <c r="H1423" s="135">
        <v>42358</v>
      </c>
      <c r="I1423" s="43">
        <v>105.49</v>
      </c>
      <c r="J1423" s="43">
        <v>44.26</v>
      </c>
      <c r="K1423" s="43">
        <v>48.64</v>
      </c>
      <c r="L1423" s="44"/>
    </row>
    <row r="1424" spans="8:12" ht="12.75" customHeight="1">
      <c r="H1424" s="135">
        <v>42359</v>
      </c>
      <c r="I1424" s="43">
        <v>102.28</v>
      </c>
      <c r="J1424" s="43">
        <v>45.6</v>
      </c>
      <c r="K1424" s="43">
        <v>48.7</v>
      </c>
      <c r="L1424" s="44"/>
    </row>
    <row r="1425" spans="8:12" ht="12.75" customHeight="1">
      <c r="H1425" s="135">
        <v>42360</v>
      </c>
      <c r="I1425" s="43">
        <v>102.15</v>
      </c>
      <c r="J1425" s="43">
        <v>46.26</v>
      </c>
      <c r="K1425" s="43">
        <v>48.42</v>
      </c>
      <c r="L1425" s="44"/>
    </row>
    <row r="1426" spans="8:12" ht="12.75" customHeight="1">
      <c r="H1426" s="135">
        <v>42361</v>
      </c>
      <c r="I1426" s="43">
        <v>103.84</v>
      </c>
      <c r="J1426" s="43">
        <v>47.82</v>
      </c>
      <c r="K1426" s="43">
        <v>44.83</v>
      </c>
      <c r="L1426" s="44"/>
    </row>
    <row r="1427" spans="8:12" ht="12.75" customHeight="1">
      <c r="H1427" s="135">
        <v>42362</v>
      </c>
      <c r="I1427" s="43">
        <v>98.77</v>
      </c>
      <c r="J1427" s="43">
        <v>48.57</v>
      </c>
      <c r="K1427" s="43">
        <v>43.2</v>
      </c>
      <c r="L1427" s="44"/>
    </row>
    <row r="1428" spans="8:12" ht="12.75" customHeight="1">
      <c r="H1428" s="135">
        <v>42363</v>
      </c>
      <c r="I1428" s="43">
        <v>95.03</v>
      </c>
      <c r="J1428" s="43">
        <v>49.68</v>
      </c>
      <c r="K1428" s="43">
        <v>41.18</v>
      </c>
      <c r="L1428" s="44"/>
    </row>
    <row r="1429" spans="8:12" ht="12.75" customHeight="1">
      <c r="H1429" s="135">
        <v>42364</v>
      </c>
      <c r="I1429" s="43">
        <v>93.72</v>
      </c>
      <c r="J1429" s="43">
        <v>50.36</v>
      </c>
      <c r="K1429" s="43">
        <v>43.88</v>
      </c>
      <c r="L1429" s="44"/>
    </row>
    <row r="1430" spans="8:12" ht="12.75" customHeight="1">
      <c r="H1430" s="135">
        <v>42365</v>
      </c>
      <c r="I1430" s="43">
        <v>94.87</v>
      </c>
      <c r="J1430" s="43">
        <v>52.22</v>
      </c>
      <c r="K1430" s="43">
        <v>44.56</v>
      </c>
      <c r="L1430" s="44"/>
    </row>
    <row r="1431" spans="8:12" ht="12.75" customHeight="1">
      <c r="H1431" s="135">
        <v>42366</v>
      </c>
      <c r="I1431" s="43">
        <v>99.06</v>
      </c>
      <c r="J1431" s="43">
        <v>53.8</v>
      </c>
      <c r="K1431" s="43">
        <v>44.38</v>
      </c>
      <c r="L1431" s="44"/>
    </row>
    <row r="1432" spans="8:12" ht="12.75" customHeight="1">
      <c r="H1432" s="135">
        <v>42367</v>
      </c>
      <c r="I1432" s="43">
        <v>97.96</v>
      </c>
      <c r="J1432" s="43">
        <v>53.65</v>
      </c>
      <c r="K1432" s="43">
        <v>44.59</v>
      </c>
      <c r="L1432" s="44"/>
    </row>
    <row r="1433" spans="8:12" ht="12.75" customHeight="1">
      <c r="H1433" s="135">
        <v>42368</v>
      </c>
      <c r="I1433" s="43">
        <v>97.74</v>
      </c>
      <c r="J1433" s="43">
        <v>54.37</v>
      </c>
      <c r="K1433" s="43">
        <v>43.87</v>
      </c>
      <c r="L1433" s="44"/>
    </row>
    <row r="1434" spans="8:12" ht="12.75" customHeight="1">
      <c r="H1434" s="135">
        <v>42369</v>
      </c>
      <c r="I1434" s="43">
        <v>95.66</v>
      </c>
      <c r="J1434" s="43">
        <v>54.67</v>
      </c>
      <c r="K1434" s="43">
        <v>43.88</v>
      </c>
      <c r="L1434" s="44"/>
    </row>
    <row r="1435" spans="8:12" ht="12.75" customHeight="1">
      <c r="H1435" s="135">
        <v>42370</v>
      </c>
      <c r="I1435" s="43">
        <v>94.61</v>
      </c>
      <c r="J1435" s="43">
        <v>56.07</v>
      </c>
      <c r="K1435" s="43">
        <v>44.47</v>
      </c>
      <c r="L1435" s="44"/>
    </row>
    <row r="1436" spans="8:12" ht="12.75" customHeight="1">
      <c r="H1436" s="135">
        <v>42371</v>
      </c>
      <c r="I1436" s="43">
        <v>92.03</v>
      </c>
      <c r="J1436" s="43">
        <v>56.9</v>
      </c>
      <c r="K1436" s="43">
        <v>44.54</v>
      </c>
      <c r="L1436" s="44"/>
    </row>
    <row r="1437" spans="8:12" ht="12.75" customHeight="1">
      <c r="H1437" s="135">
        <v>42372</v>
      </c>
      <c r="I1437" s="43">
        <v>89.62</v>
      </c>
      <c r="J1437" s="43">
        <v>60.17</v>
      </c>
      <c r="K1437" s="43">
        <v>46.19</v>
      </c>
      <c r="L1437" s="44"/>
    </row>
    <row r="1438" spans="8:12" ht="12.75" customHeight="1">
      <c r="H1438" s="135">
        <v>42373</v>
      </c>
      <c r="I1438" s="43">
        <v>91.78</v>
      </c>
      <c r="J1438" s="43">
        <v>61.75</v>
      </c>
      <c r="K1438" s="43">
        <v>47.63</v>
      </c>
      <c r="L1438" s="44"/>
    </row>
    <row r="1439" spans="8:12" ht="12.75" customHeight="1">
      <c r="H1439" s="135">
        <v>42374</v>
      </c>
      <c r="I1439" s="43">
        <v>86.63</v>
      </c>
      <c r="J1439" s="43">
        <v>61.21</v>
      </c>
      <c r="K1439" s="43">
        <v>47.26</v>
      </c>
      <c r="L1439" s="44"/>
    </row>
    <row r="1440" spans="8:12" ht="12.75" customHeight="1">
      <c r="H1440" s="135">
        <v>42375</v>
      </c>
      <c r="I1440" s="43">
        <v>83.67</v>
      </c>
      <c r="J1440" s="43">
        <v>60.69</v>
      </c>
      <c r="K1440" s="43">
        <v>46.36</v>
      </c>
      <c r="L1440" s="44"/>
    </row>
    <row r="1441" spans="8:12" ht="12.75" customHeight="1">
      <c r="H1441" s="135">
        <v>42376</v>
      </c>
      <c r="I1441" s="43">
        <v>85.12</v>
      </c>
      <c r="J1441" s="43">
        <v>61</v>
      </c>
      <c r="K1441" s="43">
        <v>46.7</v>
      </c>
      <c r="L1441" s="44"/>
    </row>
    <row r="1442" spans="8:12" ht="12.75" customHeight="1">
      <c r="H1442" s="135">
        <v>42377</v>
      </c>
      <c r="I1442" s="43">
        <v>90.64</v>
      </c>
      <c r="J1442" s="43">
        <v>61.13</v>
      </c>
      <c r="K1442" s="43">
        <v>48.4</v>
      </c>
      <c r="L1442" s="44"/>
    </row>
    <row r="1443" spans="8:12" ht="12.75" customHeight="1">
      <c r="H1443" s="135">
        <v>42378</v>
      </c>
      <c r="I1443" s="43">
        <v>93.45</v>
      </c>
      <c r="J1443" s="43">
        <v>61.37</v>
      </c>
      <c r="K1443" s="43">
        <v>49.79</v>
      </c>
      <c r="L1443" s="44"/>
    </row>
    <row r="1444" spans="8:12" ht="12.75" customHeight="1">
      <c r="H1444" s="135">
        <v>42379</v>
      </c>
      <c r="I1444" s="43">
        <v>97.5</v>
      </c>
      <c r="J1444" s="43">
        <v>61.5</v>
      </c>
      <c r="K1444" s="43">
        <v>49.99</v>
      </c>
      <c r="L1444" s="44"/>
    </row>
    <row r="1445" spans="8:12" ht="12.75" customHeight="1">
      <c r="H1445" s="135">
        <v>42380</v>
      </c>
      <c r="I1445" s="43">
        <v>92.13</v>
      </c>
      <c r="J1445" s="43">
        <v>61.59</v>
      </c>
      <c r="K1445" s="43">
        <v>47.8</v>
      </c>
      <c r="L1445" s="44"/>
    </row>
    <row r="1446" spans="8:12" ht="12.75" customHeight="1">
      <c r="H1446" s="135">
        <v>42381</v>
      </c>
      <c r="I1446" s="43">
        <v>94.97</v>
      </c>
      <c r="J1446" s="43">
        <v>61.01</v>
      </c>
      <c r="K1446" s="43">
        <v>49.56</v>
      </c>
      <c r="L1446" s="44"/>
    </row>
    <row r="1447" spans="8:12" ht="12.75" customHeight="1">
      <c r="H1447" s="135">
        <v>42382</v>
      </c>
      <c r="I1447" s="43">
        <v>99.22</v>
      </c>
      <c r="J1447" s="43">
        <v>62.87</v>
      </c>
      <c r="K1447" s="43">
        <v>50.17</v>
      </c>
      <c r="L1447" s="44"/>
    </row>
    <row r="1448" spans="8:12" ht="12.75" customHeight="1">
      <c r="H1448" s="135">
        <v>42383</v>
      </c>
      <c r="I1448" s="43">
        <v>96.42</v>
      </c>
      <c r="J1448" s="43">
        <v>62.74</v>
      </c>
      <c r="K1448" s="43">
        <v>50.27</v>
      </c>
      <c r="L1448" s="44"/>
    </row>
    <row r="1449" spans="8:12" ht="12.75" customHeight="1">
      <c r="H1449" s="135">
        <v>42384</v>
      </c>
      <c r="I1449" s="43">
        <v>92.61</v>
      </c>
      <c r="J1449" s="43">
        <v>62.28</v>
      </c>
      <c r="K1449" s="43">
        <v>51.02</v>
      </c>
      <c r="L1449" s="44"/>
    </row>
    <row r="1450" spans="8:12" ht="12.75" customHeight="1">
      <c r="H1450" s="135">
        <v>42385</v>
      </c>
      <c r="I1450" s="43">
        <v>88.45</v>
      </c>
      <c r="J1450" s="43">
        <v>63.24</v>
      </c>
      <c r="K1450" s="43">
        <v>50.98</v>
      </c>
      <c r="L1450" s="44"/>
    </row>
    <row r="1451" spans="8:12" ht="12.75" customHeight="1">
      <c r="H1451" s="135">
        <v>42386</v>
      </c>
      <c r="I1451" s="43">
        <v>87.28</v>
      </c>
      <c r="J1451" s="43">
        <v>64.239999999999995</v>
      </c>
      <c r="K1451" s="43">
        <v>50.69</v>
      </c>
      <c r="L1451" s="44"/>
    </row>
    <row r="1452" spans="8:12" ht="12.75" customHeight="1">
      <c r="H1452" s="135">
        <v>42387</v>
      </c>
      <c r="I1452" s="43">
        <v>84.63</v>
      </c>
      <c r="J1452" s="43">
        <v>64.44</v>
      </c>
      <c r="K1452" s="43">
        <v>52.55</v>
      </c>
      <c r="L1452" s="44"/>
    </row>
    <row r="1453" spans="8:12" ht="12.75" customHeight="1">
      <c r="H1453" s="135">
        <v>42388</v>
      </c>
      <c r="I1453" s="43">
        <v>84.54</v>
      </c>
      <c r="J1453" s="43">
        <v>65.099999999999994</v>
      </c>
      <c r="K1453" s="43">
        <v>52.52</v>
      </c>
      <c r="L1453" s="44"/>
    </row>
    <row r="1454" spans="8:12" ht="12.75" customHeight="1">
      <c r="H1454" s="135">
        <v>42389</v>
      </c>
      <c r="I1454" s="43">
        <v>87.53</v>
      </c>
      <c r="J1454" s="43">
        <v>64.87</v>
      </c>
      <c r="K1454" s="43">
        <v>54.51</v>
      </c>
      <c r="L1454" s="44"/>
    </row>
    <row r="1455" spans="8:12" ht="12.75" customHeight="1">
      <c r="H1455" s="135">
        <v>42390</v>
      </c>
      <c r="I1455" s="43">
        <v>83.47</v>
      </c>
      <c r="J1455" s="43">
        <v>65.709999999999994</v>
      </c>
      <c r="K1455" s="43">
        <v>56.03</v>
      </c>
      <c r="L1455" s="44"/>
    </row>
    <row r="1456" spans="8:12" ht="12.75" customHeight="1">
      <c r="H1456" s="135">
        <v>42391</v>
      </c>
      <c r="I1456" s="43">
        <v>84.01</v>
      </c>
      <c r="J1456" s="43">
        <v>65.540000000000006</v>
      </c>
      <c r="K1456" s="43">
        <v>56.27</v>
      </c>
      <c r="L1456" s="44"/>
    </row>
    <row r="1457" spans="8:12" ht="12.75" customHeight="1">
      <c r="H1457" s="135">
        <v>42392</v>
      </c>
      <c r="I1457" s="43">
        <v>88.24</v>
      </c>
      <c r="J1457" s="43">
        <v>66</v>
      </c>
      <c r="K1457" s="43">
        <v>57.7</v>
      </c>
      <c r="L1457" s="44"/>
    </row>
    <row r="1458" spans="8:12" ht="12.75" customHeight="1">
      <c r="H1458" s="135">
        <v>42393</v>
      </c>
      <c r="I1458" s="43">
        <v>88.16</v>
      </c>
      <c r="J1458" s="43">
        <v>65.95</v>
      </c>
      <c r="K1458" s="43">
        <v>59.46</v>
      </c>
      <c r="L1458" s="44"/>
    </row>
    <row r="1459" spans="8:12" ht="12.75" customHeight="1">
      <c r="H1459" s="135">
        <v>42394</v>
      </c>
      <c r="I1459" s="43">
        <v>89.64</v>
      </c>
      <c r="J1459" s="43">
        <v>64.25</v>
      </c>
      <c r="K1459" s="43">
        <v>55.39</v>
      </c>
      <c r="L1459" s="44"/>
    </row>
    <row r="1460" spans="8:12" ht="12.75" customHeight="1">
      <c r="H1460" s="135">
        <v>42395</v>
      </c>
      <c r="I1460" s="43">
        <v>85.78</v>
      </c>
      <c r="J1460" s="43">
        <v>63.23</v>
      </c>
      <c r="K1460" s="43">
        <v>54.57</v>
      </c>
      <c r="L1460" s="44"/>
    </row>
    <row r="1461" spans="8:12" ht="12.75" customHeight="1">
      <c r="H1461" s="135">
        <v>42396</v>
      </c>
      <c r="I1461" s="43">
        <v>81.92</v>
      </c>
      <c r="J1461" s="43">
        <v>61.52</v>
      </c>
      <c r="K1461" s="43">
        <v>55.02</v>
      </c>
      <c r="L1461" s="44"/>
    </row>
    <row r="1462" spans="8:12" ht="12.75" customHeight="1">
      <c r="H1462" s="135">
        <v>42397</v>
      </c>
      <c r="I1462" s="43">
        <v>82.88</v>
      </c>
      <c r="J1462" s="43">
        <v>61.53</v>
      </c>
      <c r="K1462" s="43">
        <v>55.52</v>
      </c>
      <c r="L1462" s="44"/>
    </row>
    <row r="1463" spans="8:12" ht="12.75" customHeight="1">
      <c r="H1463" s="135">
        <v>42398</v>
      </c>
      <c r="I1463" s="43">
        <v>85.93</v>
      </c>
      <c r="J1463" s="43">
        <v>60.29</v>
      </c>
      <c r="K1463" s="43">
        <v>55.91</v>
      </c>
      <c r="L1463" s="44"/>
    </row>
    <row r="1464" spans="8:12" ht="12.75" customHeight="1">
      <c r="H1464" s="135">
        <v>42399</v>
      </c>
      <c r="I1464" s="43">
        <v>86.9</v>
      </c>
      <c r="J1464" s="43">
        <v>60.8</v>
      </c>
      <c r="K1464" s="43">
        <v>56.24</v>
      </c>
      <c r="L1464" s="44"/>
    </row>
    <row r="1465" spans="8:12" ht="12.75" customHeight="1">
      <c r="H1465" s="135">
        <v>42400</v>
      </c>
      <c r="I1465" s="43">
        <v>90.24</v>
      </c>
      <c r="J1465" s="43">
        <v>60.59</v>
      </c>
      <c r="K1465" s="43">
        <v>55.05</v>
      </c>
      <c r="L1465" s="44"/>
    </row>
    <row r="1466" spans="8:12" ht="12.75" customHeight="1">
      <c r="H1466" s="135">
        <v>42401</v>
      </c>
      <c r="I1466" s="43">
        <v>90.86</v>
      </c>
      <c r="J1466" s="43">
        <v>63.43</v>
      </c>
      <c r="K1466" s="43">
        <v>54.95</v>
      </c>
      <c r="L1466" s="44"/>
    </row>
    <row r="1467" spans="8:12" ht="12.75" customHeight="1">
      <c r="H1467" s="135">
        <v>42402</v>
      </c>
      <c r="I1467" s="43">
        <v>92.2</v>
      </c>
      <c r="J1467" s="43">
        <v>62.27</v>
      </c>
      <c r="K1467" s="43">
        <v>53.54</v>
      </c>
      <c r="L1467" s="44"/>
    </row>
    <row r="1468" spans="8:12" ht="12.75" customHeight="1">
      <c r="H1468" s="135">
        <v>42403</v>
      </c>
      <c r="I1468" s="43">
        <v>90.08</v>
      </c>
      <c r="J1468" s="43">
        <v>61.42</v>
      </c>
      <c r="K1468" s="43">
        <v>53.75</v>
      </c>
      <c r="L1468" s="44"/>
    </row>
    <row r="1469" spans="8:12" ht="12.75" customHeight="1">
      <c r="H1469" s="135">
        <v>42404</v>
      </c>
      <c r="I1469" s="43">
        <v>87.56</v>
      </c>
      <c r="J1469" s="43">
        <v>61.12</v>
      </c>
      <c r="K1469" s="43">
        <v>54.47</v>
      </c>
      <c r="L1469" s="44"/>
    </row>
    <row r="1470" spans="8:12" ht="12.75" customHeight="1">
      <c r="H1470" s="135">
        <v>42405</v>
      </c>
      <c r="I1470" s="43">
        <v>89.13</v>
      </c>
      <c r="J1470" s="43">
        <v>61.39</v>
      </c>
      <c r="K1470" s="43">
        <v>55.58</v>
      </c>
      <c r="L1470" s="44"/>
    </row>
    <row r="1471" spans="8:12" ht="12.75" customHeight="1">
      <c r="H1471" s="135">
        <v>42406</v>
      </c>
      <c r="I1471" s="43">
        <v>88.48</v>
      </c>
      <c r="J1471" s="43">
        <v>61.97</v>
      </c>
      <c r="K1471" s="43">
        <v>55.15</v>
      </c>
      <c r="L1471" s="44"/>
    </row>
    <row r="1472" spans="8:12" ht="12.75" customHeight="1">
      <c r="H1472" s="135">
        <v>42407</v>
      </c>
      <c r="I1472" s="43">
        <v>87.07</v>
      </c>
      <c r="J1472" s="43">
        <v>61.92</v>
      </c>
      <c r="K1472" s="43">
        <v>54.92</v>
      </c>
      <c r="L1472" s="44"/>
    </row>
    <row r="1473" spans="8:12" ht="12.75" customHeight="1">
      <c r="H1473" s="135">
        <v>42408</v>
      </c>
      <c r="I1473" s="43">
        <v>85.89</v>
      </c>
      <c r="J1473" s="43">
        <v>62.28</v>
      </c>
      <c r="K1473" s="43">
        <v>56.07</v>
      </c>
      <c r="L1473" s="44"/>
    </row>
    <row r="1474" spans="8:12" ht="12.75" customHeight="1">
      <c r="H1474" s="135">
        <v>42409</v>
      </c>
      <c r="I1474" s="43">
        <v>78.819999999999993</v>
      </c>
      <c r="J1474" s="43">
        <v>60.32</v>
      </c>
      <c r="K1474" s="43">
        <v>57.22</v>
      </c>
      <c r="L1474" s="44"/>
    </row>
    <row r="1475" spans="8:12" ht="12.75" customHeight="1">
      <c r="H1475" s="135">
        <v>42410</v>
      </c>
      <c r="I1475" s="43">
        <v>82.66</v>
      </c>
      <c r="J1475" s="43">
        <v>60.64</v>
      </c>
      <c r="K1475" s="43">
        <v>57.66</v>
      </c>
      <c r="L1475" s="44"/>
    </row>
    <row r="1476" spans="8:12" ht="12.75" customHeight="1">
      <c r="H1476" s="135">
        <v>42411</v>
      </c>
      <c r="I1476" s="43">
        <v>79.7</v>
      </c>
      <c r="J1476" s="43">
        <v>61.63</v>
      </c>
      <c r="K1476" s="43">
        <v>58.65</v>
      </c>
      <c r="L1476" s="44"/>
    </row>
    <row r="1477" spans="8:12" ht="12.75" customHeight="1">
      <c r="H1477" s="135">
        <v>42412</v>
      </c>
      <c r="I1477" s="43">
        <v>75.05</v>
      </c>
      <c r="J1477" s="43">
        <v>60.22</v>
      </c>
      <c r="K1477" s="43">
        <v>58.68</v>
      </c>
      <c r="L1477" s="44"/>
    </row>
    <row r="1478" spans="8:12" ht="12.75" customHeight="1">
      <c r="H1478" s="135">
        <v>42413</v>
      </c>
      <c r="I1478" s="43">
        <v>76.760000000000005</v>
      </c>
      <c r="J1478" s="43">
        <v>59.51</v>
      </c>
      <c r="K1478" s="43">
        <v>59.24</v>
      </c>
      <c r="L1478" s="44"/>
    </row>
    <row r="1479" spans="8:12" ht="12.75" customHeight="1">
      <c r="H1479" s="135">
        <v>42414</v>
      </c>
      <c r="I1479" s="43">
        <v>79.709999999999994</v>
      </c>
      <c r="J1479" s="43">
        <v>60.62</v>
      </c>
      <c r="K1479" s="43">
        <v>58.47</v>
      </c>
      <c r="L1479" s="44"/>
    </row>
    <row r="1480" spans="8:12" ht="12.75" customHeight="1">
      <c r="H1480" s="135">
        <v>42415</v>
      </c>
      <c r="I1480" s="43">
        <v>78.41</v>
      </c>
      <c r="J1480" s="43">
        <v>58.83</v>
      </c>
      <c r="K1480" s="43">
        <v>59.45</v>
      </c>
      <c r="L1480" s="44"/>
    </row>
    <row r="1481" spans="8:12" ht="12.75" customHeight="1">
      <c r="H1481" s="135">
        <v>42416</v>
      </c>
      <c r="I1481" s="43">
        <v>77.14</v>
      </c>
      <c r="J1481" s="43">
        <v>56.87</v>
      </c>
      <c r="K1481" s="43">
        <v>59.97</v>
      </c>
      <c r="L1481" s="44"/>
    </row>
    <row r="1482" spans="8:12" ht="12.75" customHeight="1">
      <c r="H1482" s="135">
        <v>42417</v>
      </c>
      <c r="I1482" s="43">
        <v>78.959999999999994</v>
      </c>
      <c r="J1482" s="43">
        <v>57.82</v>
      </c>
      <c r="K1482" s="43">
        <v>59.65</v>
      </c>
      <c r="L1482" s="44"/>
    </row>
    <row r="1483" spans="8:12" ht="12.75" customHeight="1">
      <c r="H1483" s="135">
        <v>42418</v>
      </c>
      <c r="I1483" s="43">
        <v>82.51</v>
      </c>
      <c r="J1483" s="43">
        <v>58.72</v>
      </c>
      <c r="K1483" s="43">
        <v>60.49</v>
      </c>
      <c r="L1483" s="44"/>
    </row>
    <row r="1484" spans="8:12" ht="12.75" customHeight="1">
      <c r="H1484" s="135">
        <v>42419</v>
      </c>
      <c r="I1484" s="43">
        <v>80.5</v>
      </c>
      <c r="J1484" s="43">
        <v>59.12</v>
      </c>
      <c r="K1484" s="43">
        <v>59.1</v>
      </c>
      <c r="L1484" s="44"/>
    </row>
    <row r="1485" spans="8:12" ht="12.75" customHeight="1">
      <c r="H1485" s="135">
        <v>42420</v>
      </c>
      <c r="I1485" s="43">
        <v>80.45</v>
      </c>
      <c r="J1485" s="43">
        <v>58.37</v>
      </c>
      <c r="K1485" s="43">
        <v>59.13</v>
      </c>
      <c r="L1485" s="44"/>
    </row>
    <row r="1486" spans="8:12" ht="12.75" customHeight="1">
      <c r="H1486" s="135">
        <v>42421</v>
      </c>
      <c r="I1486" s="43">
        <v>78.930000000000007</v>
      </c>
      <c r="J1486" s="43">
        <v>58.62</v>
      </c>
      <c r="K1486" s="43">
        <v>60.11</v>
      </c>
      <c r="L1486" s="44"/>
    </row>
    <row r="1487" spans="8:12" ht="12.75" customHeight="1">
      <c r="H1487" s="135">
        <v>42422</v>
      </c>
      <c r="I1487" s="43">
        <v>75.180000000000007</v>
      </c>
      <c r="J1487" s="43">
        <v>58.09</v>
      </c>
      <c r="K1487" s="43">
        <v>61.28</v>
      </c>
      <c r="L1487" s="44"/>
    </row>
    <row r="1488" spans="8:12" ht="12.75" customHeight="1">
      <c r="H1488" s="135">
        <v>42423</v>
      </c>
      <c r="I1488" s="43">
        <v>76.36</v>
      </c>
      <c r="J1488" s="43">
        <v>57.97</v>
      </c>
      <c r="K1488" s="43">
        <v>63.83</v>
      </c>
      <c r="L1488" s="44"/>
    </row>
    <row r="1489" spans="8:12" ht="12.75" customHeight="1">
      <c r="H1489" s="135">
        <v>42424</v>
      </c>
      <c r="I1489" s="43">
        <v>76.3</v>
      </c>
      <c r="J1489" s="43">
        <v>58.14</v>
      </c>
      <c r="K1489" s="43">
        <v>65.38</v>
      </c>
      <c r="L1489" s="44"/>
    </row>
    <row r="1490" spans="8:12" ht="12.75" customHeight="1">
      <c r="H1490" s="135">
        <v>42425</v>
      </c>
      <c r="I1490" s="43">
        <v>75.59</v>
      </c>
      <c r="J1490" s="43">
        <v>57.61</v>
      </c>
      <c r="K1490" s="43">
        <v>68.47</v>
      </c>
      <c r="L1490" s="44"/>
    </row>
    <row r="1491" spans="8:12" ht="12.75" customHeight="1">
      <c r="H1491" s="135">
        <v>42426</v>
      </c>
      <c r="I1491" s="43">
        <v>76.11</v>
      </c>
      <c r="J1491" s="43">
        <v>57.69</v>
      </c>
      <c r="K1491" s="43">
        <v>71.3</v>
      </c>
      <c r="L1491" s="44"/>
    </row>
    <row r="1492" spans="8:12" ht="12.75" customHeight="1">
      <c r="H1492" s="135">
        <v>42427</v>
      </c>
      <c r="I1492" s="43">
        <v>80.989999999999995</v>
      </c>
      <c r="J1492" s="43">
        <v>59.38</v>
      </c>
      <c r="K1492" s="43">
        <v>73.790000000000006</v>
      </c>
      <c r="L1492" s="44"/>
    </row>
    <row r="1493" spans="8:12" ht="12.75" customHeight="1">
      <c r="H1493" s="135">
        <v>42428</v>
      </c>
      <c r="I1493" s="43">
        <v>78.84</v>
      </c>
      <c r="J1493" s="43">
        <v>60.81</v>
      </c>
      <c r="K1493" s="43">
        <v>75.37</v>
      </c>
      <c r="L1493" s="44"/>
    </row>
    <row r="1494" spans="8:12" ht="12.75" customHeight="1">
      <c r="H1494" s="135">
        <v>42429</v>
      </c>
      <c r="I1494" s="43">
        <v>74.89</v>
      </c>
      <c r="J1494" s="43">
        <v>60.46</v>
      </c>
      <c r="K1494" s="43">
        <v>75.069999999999993</v>
      </c>
      <c r="L1494" s="44"/>
    </row>
    <row r="1495" spans="8:12" ht="12.75" customHeight="1">
      <c r="H1495" s="135">
        <v>42430</v>
      </c>
      <c r="I1495" s="43">
        <v>71.34</v>
      </c>
      <c r="J1495" s="43">
        <v>59.31</v>
      </c>
      <c r="K1495" s="43">
        <v>78.12</v>
      </c>
      <c r="L1495" s="44"/>
    </row>
    <row r="1496" spans="8:12" ht="12.75" customHeight="1">
      <c r="H1496" s="135">
        <v>42431</v>
      </c>
      <c r="I1496" s="43">
        <v>70.98</v>
      </c>
      <c r="J1496" s="43">
        <v>55.72</v>
      </c>
      <c r="K1496" s="43">
        <v>79.72</v>
      </c>
      <c r="L1496" s="44"/>
    </row>
    <row r="1497" spans="8:12" ht="12.75" customHeight="1">
      <c r="H1497" s="135">
        <v>42432</v>
      </c>
      <c r="I1497" s="43">
        <v>69.81</v>
      </c>
      <c r="J1497" s="43">
        <v>53.96</v>
      </c>
      <c r="K1497" s="43">
        <v>81.16</v>
      </c>
      <c r="L1497" s="44"/>
    </row>
    <row r="1498" spans="8:12" ht="12.75" customHeight="1">
      <c r="H1498" s="135">
        <v>42433</v>
      </c>
      <c r="I1498" s="43">
        <v>71.72</v>
      </c>
      <c r="J1498" s="43">
        <v>53.28</v>
      </c>
      <c r="K1498" s="43">
        <v>80.739999999999995</v>
      </c>
      <c r="L1498" s="44"/>
    </row>
    <row r="1499" spans="8:12" ht="12.75" customHeight="1">
      <c r="H1499" s="135">
        <v>42434</v>
      </c>
      <c r="I1499" s="43">
        <v>78.05</v>
      </c>
      <c r="J1499" s="43">
        <v>55.5</v>
      </c>
      <c r="K1499" s="43">
        <v>84.93</v>
      </c>
      <c r="L1499" s="44"/>
    </row>
    <row r="1500" spans="8:12" ht="12.75" customHeight="1">
      <c r="H1500" s="135">
        <v>42435</v>
      </c>
      <c r="I1500" s="43">
        <v>79.930000000000007</v>
      </c>
      <c r="J1500" s="43">
        <v>57.3</v>
      </c>
      <c r="K1500" s="43">
        <v>85.7</v>
      </c>
      <c r="L1500" s="44"/>
    </row>
    <row r="1501" spans="8:12" ht="12.75" customHeight="1">
      <c r="H1501" s="135">
        <v>42436</v>
      </c>
      <c r="I1501" s="43">
        <v>79.11</v>
      </c>
      <c r="J1501" s="43">
        <v>56.82</v>
      </c>
      <c r="K1501" s="43">
        <v>87.89</v>
      </c>
      <c r="L1501" s="44"/>
    </row>
    <row r="1502" spans="8:12" ht="12.75" customHeight="1">
      <c r="H1502" s="135">
        <v>42437</v>
      </c>
      <c r="I1502" s="43">
        <v>78.75</v>
      </c>
      <c r="J1502" s="43">
        <v>57.26</v>
      </c>
      <c r="K1502" s="43">
        <v>88.9</v>
      </c>
      <c r="L1502" s="44"/>
    </row>
    <row r="1503" spans="8:12" ht="12.75" customHeight="1">
      <c r="H1503" s="135">
        <v>42438</v>
      </c>
      <c r="I1503" s="43">
        <v>78.09</v>
      </c>
      <c r="J1503" s="43">
        <v>56.21</v>
      </c>
      <c r="K1503" s="43">
        <v>90.23</v>
      </c>
      <c r="L1503" s="44"/>
    </row>
    <row r="1504" spans="8:12" ht="12.75" customHeight="1">
      <c r="H1504" s="135">
        <v>42439</v>
      </c>
      <c r="I1504" s="43">
        <v>81.19</v>
      </c>
      <c r="J1504" s="43">
        <v>56</v>
      </c>
      <c r="K1504" s="43">
        <v>90.58</v>
      </c>
      <c r="L1504" s="44"/>
    </row>
    <row r="1505" spans="8:12" ht="12.75" customHeight="1">
      <c r="H1505" s="135">
        <v>42440</v>
      </c>
      <c r="I1505" s="43">
        <v>81.650000000000006</v>
      </c>
      <c r="J1505" s="43">
        <v>54.77</v>
      </c>
      <c r="K1505" s="43">
        <v>91.62</v>
      </c>
      <c r="L1505" s="44"/>
    </row>
    <row r="1506" spans="8:12" ht="12.75" customHeight="1">
      <c r="H1506" s="135">
        <v>42441</v>
      </c>
      <c r="I1506" s="43">
        <v>79.75</v>
      </c>
      <c r="J1506" s="43">
        <v>53.81</v>
      </c>
      <c r="K1506" s="43">
        <v>93.21</v>
      </c>
      <c r="L1506" s="44"/>
    </row>
    <row r="1507" spans="8:12" ht="12.75" customHeight="1">
      <c r="H1507" s="135">
        <v>42442</v>
      </c>
      <c r="I1507" s="43">
        <v>82.03</v>
      </c>
      <c r="J1507" s="43">
        <v>54.66</v>
      </c>
      <c r="K1507" s="43">
        <v>96.41</v>
      </c>
      <c r="L1507" s="44"/>
    </row>
    <row r="1508" spans="8:12" ht="12.75" customHeight="1">
      <c r="H1508" s="135">
        <v>42443</v>
      </c>
      <c r="I1508" s="43">
        <v>79.040000000000006</v>
      </c>
      <c r="J1508" s="43">
        <v>54.89</v>
      </c>
      <c r="K1508" s="43">
        <v>98.03</v>
      </c>
      <c r="L1508" s="44"/>
    </row>
    <row r="1509" spans="8:12" ht="12.75" customHeight="1">
      <c r="H1509" s="135">
        <v>42444</v>
      </c>
      <c r="I1509" s="43">
        <v>78.150000000000006</v>
      </c>
      <c r="J1509" s="43">
        <v>53.24</v>
      </c>
      <c r="K1509" s="43">
        <v>100.01</v>
      </c>
      <c r="L1509" s="44"/>
    </row>
    <row r="1510" spans="8:12" ht="12.75" customHeight="1">
      <c r="H1510" s="135">
        <v>42445</v>
      </c>
      <c r="I1510" s="43">
        <v>80.3</v>
      </c>
      <c r="J1510" s="43">
        <v>52.77</v>
      </c>
      <c r="K1510" s="43">
        <v>109.73</v>
      </c>
      <c r="L1510" s="44"/>
    </row>
    <row r="1511" spans="8:12" ht="12.75" customHeight="1">
      <c r="H1511" s="135">
        <v>42446</v>
      </c>
      <c r="I1511" s="43">
        <v>83.89</v>
      </c>
      <c r="J1511" s="43">
        <v>52.55</v>
      </c>
      <c r="K1511" s="43">
        <v>118.07</v>
      </c>
      <c r="L1511" s="44"/>
    </row>
    <row r="1512" spans="8:12" ht="12.75" customHeight="1">
      <c r="H1512" s="135">
        <v>42447</v>
      </c>
      <c r="I1512" s="43">
        <v>86.27</v>
      </c>
      <c r="J1512" s="43">
        <v>51.28</v>
      </c>
      <c r="K1512" s="43">
        <v>118.16</v>
      </c>
      <c r="L1512" s="44"/>
    </row>
    <row r="1513" spans="8:12" ht="12.75" customHeight="1">
      <c r="H1513" s="135">
        <v>42448</v>
      </c>
      <c r="I1513" s="43">
        <v>84.13</v>
      </c>
      <c r="J1513" s="43">
        <v>49.13</v>
      </c>
      <c r="K1513" s="43">
        <v>118.52</v>
      </c>
      <c r="L1513" s="44"/>
    </row>
    <row r="1514" spans="8:12" ht="12.75" customHeight="1">
      <c r="H1514" s="135">
        <v>42449</v>
      </c>
      <c r="I1514" s="43">
        <v>86.78</v>
      </c>
      <c r="J1514" s="43">
        <v>48.83</v>
      </c>
      <c r="K1514" s="43">
        <v>119.5</v>
      </c>
      <c r="L1514" s="44"/>
    </row>
    <row r="1515" spans="8:12" ht="12.75" customHeight="1">
      <c r="H1515" s="135">
        <v>42450</v>
      </c>
      <c r="I1515" s="43">
        <v>89.1</v>
      </c>
      <c r="J1515" s="43">
        <v>49.06</v>
      </c>
      <c r="K1515" s="43">
        <v>120.84</v>
      </c>
      <c r="L1515" s="44"/>
    </row>
    <row r="1516" spans="8:12" ht="12.75" customHeight="1">
      <c r="H1516" s="135">
        <v>42451</v>
      </c>
      <c r="I1516" s="43">
        <v>87.02</v>
      </c>
      <c r="J1516" s="43">
        <v>48.48</v>
      </c>
      <c r="K1516" s="43">
        <v>121.79</v>
      </c>
      <c r="L1516" s="44"/>
    </row>
    <row r="1517" spans="8:12" ht="12.75" customHeight="1">
      <c r="H1517" s="135">
        <v>42452</v>
      </c>
      <c r="I1517" s="43">
        <v>88.59</v>
      </c>
      <c r="J1517" s="43">
        <v>49.29</v>
      </c>
      <c r="K1517" s="43">
        <v>120.29</v>
      </c>
      <c r="L1517" s="44"/>
    </row>
    <row r="1518" spans="8:12" ht="12.75" customHeight="1">
      <c r="H1518" s="135">
        <v>42453</v>
      </c>
      <c r="I1518" s="43">
        <v>89.59</v>
      </c>
      <c r="J1518" s="43">
        <v>49.11</v>
      </c>
      <c r="K1518" s="43">
        <v>118.57</v>
      </c>
      <c r="L1518" s="44"/>
    </row>
    <row r="1519" spans="8:12" ht="12.75" customHeight="1">
      <c r="H1519" s="135">
        <v>42454</v>
      </c>
      <c r="I1519" s="43">
        <v>90.38</v>
      </c>
      <c r="J1519" s="43">
        <v>48.45</v>
      </c>
      <c r="K1519" s="43">
        <v>117.44</v>
      </c>
      <c r="L1519" s="44"/>
    </row>
    <row r="1520" spans="8:12" ht="12.75" customHeight="1">
      <c r="H1520" s="135">
        <v>42455</v>
      </c>
      <c r="I1520" s="43">
        <v>99.49</v>
      </c>
      <c r="J1520" s="43">
        <v>48.55</v>
      </c>
      <c r="K1520" s="43">
        <v>114.15</v>
      </c>
      <c r="L1520" s="44"/>
    </row>
    <row r="1521" spans="8:12" ht="12.75" customHeight="1">
      <c r="H1521" s="135">
        <v>42456</v>
      </c>
      <c r="I1521" s="43">
        <v>103.34</v>
      </c>
      <c r="J1521" s="43">
        <v>48.84</v>
      </c>
      <c r="K1521" s="43">
        <v>111.42</v>
      </c>
      <c r="L1521" s="44"/>
    </row>
    <row r="1522" spans="8:12" ht="12.75" customHeight="1">
      <c r="H1522" s="135">
        <v>42457</v>
      </c>
      <c r="I1522" s="43">
        <v>100.06</v>
      </c>
      <c r="J1522" s="43">
        <v>48.32</v>
      </c>
      <c r="K1522" s="43">
        <v>108.44</v>
      </c>
      <c r="L1522" s="44"/>
    </row>
    <row r="1523" spans="8:12" ht="12.75" customHeight="1">
      <c r="H1523" s="135">
        <v>42458</v>
      </c>
      <c r="I1523" s="43">
        <v>101.38</v>
      </c>
      <c r="J1523" s="43">
        <v>47.61</v>
      </c>
      <c r="K1523" s="43">
        <v>109.02</v>
      </c>
      <c r="L1523" s="44"/>
    </row>
    <row r="1524" spans="8:12" ht="12.75" customHeight="1">
      <c r="H1524" s="135">
        <v>42459</v>
      </c>
      <c r="I1524" s="43">
        <v>108.29</v>
      </c>
      <c r="J1524" s="43">
        <v>49.11</v>
      </c>
      <c r="K1524" s="43">
        <v>110.73</v>
      </c>
      <c r="L1524" s="44"/>
    </row>
    <row r="1525" spans="8:12" ht="12.75" customHeight="1">
      <c r="H1525" s="135">
        <v>42460</v>
      </c>
      <c r="I1525" s="43">
        <v>110.48</v>
      </c>
      <c r="J1525" s="43">
        <v>48.78</v>
      </c>
      <c r="K1525" s="43">
        <v>108.27</v>
      </c>
      <c r="L1525" s="44"/>
    </row>
    <row r="1526" spans="8:12" ht="12.75" customHeight="1">
      <c r="H1526" s="135">
        <v>42461</v>
      </c>
      <c r="I1526" s="43">
        <v>110.98</v>
      </c>
      <c r="J1526" s="43">
        <v>48.5</v>
      </c>
      <c r="K1526" s="43">
        <v>108.93</v>
      </c>
      <c r="L1526" s="44"/>
    </row>
    <row r="1527" spans="8:12" ht="12.75" customHeight="1">
      <c r="H1527" s="135">
        <v>42462</v>
      </c>
      <c r="I1527" s="43">
        <v>111.7</v>
      </c>
      <c r="J1527" s="43">
        <v>48.81</v>
      </c>
      <c r="K1527" s="43">
        <v>107.81</v>
      </c>
      <c r="L1527" s="44"/>
    </row>
    <row r="1528" spans="8:12" ht="12.75" customHeight="1">
      <c r="H1528" s="135">
        <v>42463</v>
      </c>
      <c r="I1528" s="43">
        <v>108.63</v>
      </c>
      <c r="J1528" s="43">
        <v>50.17</v>
      </c>
      <c r="K1528" s="43">
        <v>108.08</v>
      </c>
      <c r="L1528" s="44"/>
    </row>
    <row r="1529" spans="8:12" ht="12.75" customHeight="1">
      <c r="H1529" s="135">
        <v>42464</v>
      </c>
      <c r="I1529" s="43">
        <v>103.01</v>
      </c>
      <c r="J1529" s="43">
        <v>47.9</v>
      </c>
      <c r="K1529" s="43">
        <v>105.26</v>
      </c>
      <c r="L1529" s="44"/>
    </row>
    <row r="1530" spans="8:12" ht="12.75" customHeight="1">
      <c r="H1530" s="135">
        <v>42465</v>
      </c>
      <c r="I1530" s="43">
        <v>101.74</v>
      </c>
      <c r="J1530" s="43">
        <v>45.7</v>
      </c>
      <c r="K1530" s="43">
        <v>106.38</v>
      </c>
      <c r="L1530" s="44"/>
    </row>
    <row r="1531" spans="8:12" ht="12.75" customHeight="1">
      <c r="H1531" s="135">
        <v>42466</v>
      </c>
      <c r="I1531" s="43">
        <v>102.63</v>
      </c>
      <c r="J1531" s="43">
        <v>45.1</v>
      </c>
      <c r="K1531" s="43">
        <v>105.07</v>
      </c>
      <c r="L1531" s="44"/>
    </row>
    <row r="1532" spans="8:12" ht="12.75" customHeight="1">
      <c r="H1532" s="135">
        <v>42467</v>
      </c>
      <c r="I1532" s="43">
        <v>102.97</v>
      </c>
      <c r="J1532" s="43">
        <v>43.87</v>
      </c>
      <c r="K1532" s="43">
        <v>104.51</v>
      </c>
      <c r="L1532" s="44"/>
    </row>
    <row r="1533" spans="8:12" ht="12.75" customHeight="1">
      <c r="H1533" s="135">
        <v>42468</v>
      </c>
      <c r="I1533" s="43">
        <v>107.44</v>
      </c>
      <c r="J1533" s="43">
        <v>43.44</v>
      </c>
      <c r="K1533" s="43">
        <v>102.79</v>
      </c>
      <c r="L1533" s="44"/>
    </row>
    <row r="1534" spans="8:12" ht="12.75" customHeight="1">
      <c r="H1534" s="135">
        <v>42469</v>
      </c>
      <c r="I1534" s="43">
        <v>106.58</v>
      </c>
      <c r="J1534" s="43">
        <v>43.18</v>
      </c>
      <c r="K1534" s="43">
        <v>100.92</v>
      </c>
      <c r="L1534" s="44"/>
    </row>
    <row r="1535" spans="8:12" ht="12.75" customHeight="1">
      <c r="H1535" s="135">
        <v>42470</v>
      </c>
      <c r="I1535" s="43">
        <v>105.97</v>
      </c>
      <c r="J1535" s="43">
        <v>44.12</v>
      </c>
      <c r="K1535" s="43">
        <v>101.53</v>
      </c>
      <c r="L1535" s="44"/>
    </row>
    <row r="1536" spans="8:12" ht="12.75" customHeight="1">
      <c r="H1536" s="135">
        <v>42471</v>
      </c>
      <c r="I1536" s="43">
        <v>108.18</v>
      </c>
      <c r="J1536" s="43">
        <v>44.94</v>
      </c>
      <c r="K1536" s="43">
        <v>98.03</v>
      </c>
      <c r="L1536" s="44"/>
    </row>
    <row r="1537" spans="8:12" ht="12.75" customHeight="1">
      <c r="H1537" s="135">
        <v>42472</v>
      </c>
      <c r="I1537" s="43">
        <v>106.68</v>
      </c>
      <c r="J1537" s="43">
        <v>43.07</v>
      </c>
      <c r="K1537" s="43">
        <v>97.91</v>
      </c>
      <c r="L1537" s="44"/>
    </row>
    <row r="1538" spans="8:12" ht="12.75" customHeight="1">
      <c r="H1538" s="135">
        <v>42473</v>
      </c>
      <c r="I1538" s="43">
        <v>108.43</v>
      </c>
      <c r="J1538" s="43">
        <v>42.66</v>
      </c>
      <c r="K1538" s="43">
        <v>99.7</v>
      </c>
      <c r="L1538" s="44"/>
    </row>
    <row r="1539" spans="8:12" ht="12.75" customHeight="1">
      <c r="H1539" s="135">
        <v>42474</v>
      </c>
      <c r="I1539" s="43">
        <v>107.91</v>
      </c>
      <c r="J1539" s="43">
        <v>42.05</v>
      </c>
      <c r="K1539" s="43">
        <v>99.8</v>
      </c>
      <c r="L1539" s="44"/>
    </row>
    <row r="1540" spans="8:12" ht="12.75" customHeight="1">
      <c r="H1540" s="135">
        <v>42475</v>
      </c>
      <c r="I1540" s="43">
        <v>111.07</v>
      </c>
      <c r="J1540" s="43">
        <v>42.14</v>
      </c>
      <c r="K1540" s="43">
        <v>92.4</v>
      </c>
      <c r="L1540" s="44"/>
    </row>
    <row r="1541" spans="8:12" ht="12.75" customHeight="1">
      <c r="H1541" s="135">
        <v>42476</v>
      </c>
      <c r="I1541" s="43">
        <v>107.19</v>
      </c>
      <c r="J1541" s="43">
        <v>43.22</v>
      </c>
      <c r="K1541" s="43">
        <v>85.78</v>
      </c>
      <c r="L1541" s="44"/>
    </row>
    <row r="1542" spans="8:12" ht="12.75" customHeight="1">
      <c r="H1542" s="135">
        <v>42477</v>
      </c>
      <c r="I1542" s="43">
        <v>106.73</v>
      </c>
      <c r="J1542" s="43">
        <v>44.96</v>
      </c>
      <c r="K1542" s="43">
        <v>88.33</v>
      </c>
      <c r="L1542" s="44"/>
    </row>
    <row r="1543" spans="8:12" ht="12.75" customHeight="1">
      <c r="H1543" s="135">
        <v>42478</v>
      </c>
      <c r="I1543" s="43">
        <v>101.62</v>
      </c>
      <c r="J1543" s="43">
        <v>45.73</v>
      </c>
      <c r="K1543" s="43">
        <v>87.71</v>
      </c>
      <c r="L1543" s="44"/>
    </row>
    <row r="1544" spans="8:12" ht="12.75" customHeight="1">
      <c r="H1544" s="135">
        <v>42479</v>
      </c>
      <c r="I1544" s="43">
        <v>97.28</v>
      </c>
      <c r="J1544" s="43">
        <v>44.38</v>
      </c>
      <c r="K1544" s="43">
        <v>87.43</v>
      </c>
      <c r="L1544" s="44"/>
    </row>
    <row r="1545" spans="8:12" ht="12.75" customHeight="1">
      <c r="H1545" s="135">
        <v>42480</v>
      </c>
      <c r="I1545" s="43">
        <v>97.79</v>
      </c>
      <c r="J1545" s="43">
        <v>43.15</v>
      </c>
      <c r="K1545" s="43">
        <v>87.57</v>
      </c>
      <c r="L1545" s="44"/>
    </row>
    <row r="1546" spans="8:12" ht="12.75" customHeight="1">
      <c r="H1546" s="135">
        <v>42481</v>
      </c>
      <c r="I1546" s="43">
        <v>98.45</v>
      </c>
      <c r="J1546" s="43">
        <v>42.62</v>
      </c>
      <c r="K1546" s="43">
        <v>86.68</v>
      </c>
      <c r="L1546" s="44"/>
    </row>
    <row r="1547" spans="8:12" ht="12.75" customHeight="1">
      <c r="H1547" s="135">
        <v>42482</v>
      </c>
      <c r="I1547" s="43">
        <v>98.77</v>
      </c>
      <c r="J1547" s="43">
        <v>43.23</v>
      </c>
      <c r="K1547" s="43">
        <v>87.31</v>
      </c>
      <c r="L1547" s="44"/>
    </row>
    <row r="1548" spans="8:12" ht="12.75" customHeight="1">
      <c r="H1548" s="135">
        <v>42483</v>
      </c>
      <c r="I1548" s="43">
        <v>96.92</v>
      </c>
      <c r="J1548" s="43">
        <v>43.92</v>
      </c>
      <c r="K1548" s="43">
        <v>86.92</v>
      </c>
      <c r="L1548" s="44"/>
    </row>
    <row r="1549" spans="8:12" ht="12.75" customHeight="1">
      <c r="H1549" s="135">
        <v>42484</v>
      </c>
      <c r="I1549" s="43">
        <v>94.96</v>
      </c>
      <c r="J1549" s="43">
        <v>44.47</v>
      </c>
      <c r="K1549" s="43">
        <v>86.71</v>
      </c>
      <c r="L1549" s="44"/>
    </row>
    <row r="1550" spans="8:12" ht="12.75" customHeight="1">
      <c r="H1550" s="135">
        <v>42485</v>
      </c>
      <c r="I1550" s="43">
        <v>90.08</v>
      </c>
      <c r="J1550" s="43">
        <v>44.43</v>
      </c>
      <c r="K1550" s="43">
        <v>87.04</v>
      </c>
      <c r="L1550" s="44"/>
    </row>
    <row r="1551" spans="8:12" ht="12.75" customHeight="1">
      <c r="H1551" s="135">
        <v>42486</v>
      </c>
      <c r="I1551" s="43">
        <v>86.13</v>
      </c>
      <c r="J1551" s="43">
        <v>44.32</v>
      </c>
      <c r="K1551" s="43">
        <v>87.64</v>
      </c>
      <c r="L1551" s="44"/>
    </row>
    <row r="1552" spans="8:12" ht="12.75" customHeight="1">
      <c r="H1552" s="135">
        <v>42487</v>
      </c>
      <c r="I1552" s="43">
        <v>85.53</v>
      </c>
      <c r="J1552" s="43">
        <v>42.71</v>
      </c>
      <c r="K1552" s="43">
        <v>89.8</v>
      </c>
      <c r="L1552" s="44"/>
    </row>
    <row r="1553" spans="8:12" ht="12.75" customHeight="1">
      <c r="H1553" s="135">
        <v>42488</v>
      </c>
      <c r="I1553" s="43">
        <v>84.62</v>
      </c>
      <c r="J1553" s="43">
        <v>41.46</v>
      </c>
      <c r="K1553" s="43">
        <v>89.07</v>
      </c>
      <c r="L1553" s="44"/>
    </row>
    <row r="1554" spans="8:12" ht="12.75" customHeight="1">
      <c r="H1554" s="135">
        <v>42489</v>
      </c>
      <c r="I1554" s="43">
        <v>81.459999999999994</v>
      </c>
      <c r="J1554" s="43">
        <v>39.68</v>
      </c>
      <c r="K1554" s="43">
        <v>87.27</v>
      </c>
      <c r="L1554" s="44"/>
    </row>
    <row r="1555" spans="8:12" ht="12.75" customHeight="1">
      <c r="H1555" s="135">
        <v>42490</v>
      </c>
      <c r="I1555" s="43">
        <v>79.319999999999993</v>
      </c>
      <c r="J1555" s="43">
        <v>39.9</v>
      </c>
      <c r="K1555" s="43">
        <v>85.77</v>
      </c>
      <c r="L1555" s="44"/>
    </row>
    <row r="1556" spans="8:12" ht="12.75" customHeight="1">
      <c r="H1556" s="135">
        <v>42491</v>
      </c>
      <c r="I1556" s="43">
        <v>83.88</v>
      </c>
      <c r="J1556" s="43">
        <v>40.69</v>
      </c>
      <c r="K1556" s="43">
        <v>83.6</v>
      </c>
      <c r="L1556" s="44"/>
    </row>
    <row r="1557" spans="8:12" ht="12.75" customHeight="1">
      <c r="H1557" s="135">
        <v>42492</v>
      </c>
      <c r="I1557" s="43">
        <v>85.07</v>
      </c>
      <c r="J1557" s="43">
        <v>40.99</v>
      </c>
      <c r="K1557" s="43">
        <v>84.42</v>
      </c>
      <c r="L1557" s="44"/>
    </row>
    <row r="1558" spans="8:12" ht="12.75" customHeight="1">
      <c r="H1558" s="135">
        <v>42493</v>
      </c>
      <c r="I1558" s="43">
        <v>85.49</v>
      </c>
      <c r="J1558" s="43">
        <v>39.6</v>
      </c>
      <c r="K1558" s="43">
        <v>84.53</v>
      </c>
      <c r="L1558" s="44"/>
    </row>
    <row r="1559" spans="8:12" ht="12.75" customHeight="1">
      <c r="H1559" s="135">
        <v>42494</v>
      </c>
      <c r="I1559" s="43">
        <v>87.23</v>
      </c>
      <c r="J1559" s="43">
        <v>39.729999999999997</v>
      </c>
      <c r="K1559" s="43">
        <v>85.87</v>
      </c>
      <c r="L1559" s="44"/>
    </row>
    <row r="1560" spans="8:12" ht="12.75" customHeight="1">
      <c r="H1560" s="135">
        <v>42495</v>
      </c>
      <c r="I1560" s="43">
        <v>88.61</v>
      </c>
      <c r="J1560" s="43">
        <v>39.94</v>
      </c>
      <c r="K1560" s="43">
        <v>85.81</v>
      </c>
      <c r="L1560" s="44"/>
    </row>
    <row r="1561" spans="8:12" ht="12.75" customHeight="1">
      <c r="H1561" s="135">
        <v>42496</v>
      </c>
      <c r="I1561" s="43">
        <v>87.54</v>
      </c>
      <c r="J1561" s="43">
        <v>39.82</v>
      </c>
      <c r="K1561" s="43">
        <v>86.29</v>
      </c>
      <c r="L1561" s="44"/>
    </row>
    <row r="1562" spans="8:12" ht="12.75" customHeight="1">
      <c r="H1562" s="135">
        <v>42497</v>
      </c>
      <c r="I1562" s="43">
        <v>88.76</v>
      </c>
      <c r="J1562" s="43">
        <v>40.270000000000003</v>
      </c>
      <c r="K1562" s="43">
        <v>84.69</v>
      </c>
      <c r="L1562" s="44"/>
    </row>
    <row r="1563" spans="8:12" ht="12.75" customHeight="1">
      <c r="H1563" s="135">
        <v>42498</v>
      </c>
      <c r="I1563" s="43">
        <v>86.78</v>
      </c>
      <c r="J1563" s="43">
        <v>40.96</v>
      </c>
      <c r="K1563" s="43">
        <v>86.33</v>
      </c>
      <c r="L1563" s="44"/>
    </row>
    <row r="1564" spans="8:12" ht="12.75" customHeight="1">
      <c r="H1564" s="135">
        <v>42499</v>
      </c>
      <c r="I1564" s="43">
        <v>85.63</v>
      </c>
      <c r="J1564" s="43">
        <v>41.97</v>
      </c>
      <c r="K1564" s="43">
        <v>88.72</v>
      </c>
      <c r="L1564" s="44"/>
    </row>
    <row r="1565" spans="8:12" ht="12.75" customHeight="1">
      <c r="H1565" s="135">
        <v>42500</v>
      </c>
      <c r="I1565" s="43">
        <v>85.98</v>
      </c>
      <c r="J1565" s="43">
        <v>41.89</v>
      </c>
      <c r="K1565" s="43">
        <v>88.4</v>
      </c>
      <c r="L1565" s="44"/>
    </row>
    <row r="1566" spans="8:12" ht="12.75" customHeight="1">
      <c r="H1566" s="135">
        <v>42501</v>
      </c>
      <c r="I1566" s="43">
        <v>89.59</v>
      </c>
      <c r="J1566" s="43">
        <v>40.71</v>
      </c>
      <c r="K1566" s="43">
        <v>90.67</v>
      </c>
      <c r="L1566" s="44"/>
    </row>
    <row r="1567" spans="8:12" ht="12.75" customHeight="1">
      <c r="H1567" s="135">
        <v>42502</v>
      </c>
      <c r="I1567" s="43">
        <v>87.97</v>
      </c>
      <c r="J1567" s="43">
        <v>41.12</v>
      </c>
      <c r="K1567" s="43">
        <v>90.08</v>
      </c>
      <c r="L1567" s="44"/>
    </row>
    <row r="1568" spans="8:12" ht="12.75" customHeight="1">
      <c r="H1568" s="135">
        <v>42503</v>
      </c>
      <c r="I1568" s="43">
        <v>91.07</v>
      </c>
      <c r="J1568" s="43">
        <v>41.68</v>
      </c>
      <c r="K1568" s="43">
        <v>88.6</v>
      </c>
      <c r="L1568" s="44"/>
    </row>
    <row r="1569" spans="8:12" ht="12.75" customHeight="1">
      <c r="H1569" s="135">
        <v>42504</v>
      </c>
      <c r="I1569" s="43">
        <v>95.79</v>
      </c>
      <c r="J1569" s="43">
        <v>41.92</v>
      </c>
      <c r="K1569" s="43">
        <v>87.73</v>
      </c>
      <c r="L1569" s="44"/>
    </row>
    <row r="1570" spans="8:12" ht="12.75" customHeight="1">
      <c r="H1570" s="135">
        <v>42505</v>
      </c>
      <c r="I1570" s="43">
        <v>100.19</v>
      </c>
      <c r="J1570" s="43">
        <v>43.11</v>
      </c>
      <c r="K1570" s="43">
        <v>85.98</v>
      </c>
      <c r="L1570" s="44"/>
    </row>
    <row r="1571" spans="8:12" ht="12.75" customHeight="1">
      <c r="H1571" s="135">
        <v>42506</v>
      </c>
      <c r="I1571" s="43">
        <v>103.53</v>
      </c>
      <c r="J1571" s="43">
        <v>43.11</v>
      </c>
      <c r="K1571" s="43">
        <v>91.19</v>
      </c>
      <c r="L1571" s="44"/>
    </row>
    <row r="1572" spans="8:12" ht="12.75" customHeight="1">
      <c r="H1572" s="135">
        <v>42507</v>
      </c>
      <c r="I1572" s="43">
        <v>103.51</v>
      </c>
      <c r="J1572" s="43">
        <v>41.19</v>
      </c>
      <c r="K1572" s="43">
        <v>88.77</v>
      </c>
      <c r="L1572" s="44"/>
    </row>
    <row r="1573" spans="8:12" ht="12.75" customHeight="1">
      <c r="H1573" s="135">
        <v>42508</v>
      </c>
      <c r="I1573" s="43">
        <v>109.2</v>
      </c>
      <c r="J1573" s="43">
        <v>40.409999999999997</v>
      </c>
      <c r="K1573" s="43">
        <v>90.75</v>
      </c>
      <c r="L1573" s="44"/>
    </row>
    <row r="1574" spans="8:12" ht="12.75" customHeight="1">
      <c r="H1574" s="135">
        <v>42509</v>
      </c>
      <c r="I1574" s="43">
        <v>114.81</v>
      </c>
      <c r="J1574" s="43">
        <v>41.37</v>
      </c>
      <c r="K1574" s="43">
        <v>89.39</v>
      </c>
      <c r="L1574" s="44"/>
    </row>
    <row r="1575" spans="8:12" ht="12.75" customHeight="1">
      <c r="H1575" s="135">
        <v>42510</v>
      </c>
      <c r="I1575" s="43">
        <v>115.81</v>
      </c>
      <c r="J1575" s="43">
        <v>40.98</v>
      </c>
      <c r="K1575" s="43">
        <v>89.38</v>
      </c>
      <c r="L1575" s="44"/>
    </row>
    <row r="1576" spans="8:12" ht="12.75" customHeight="1">
      <c r="H1576" s="135">
        <v>42511</v>
      </c>
      <c r="I1576" s="43">
        <v>117.05</v>
      </c>
      <c r="J1576" s="43">
        <v>41.49</v>
      </c>
      <c r="K1576" s="43">
        <v>89.95</v>
      </c>
      <c r="L1576" s="44"/>
    </row>
    <row r="1577" spans="8:12" ht="12.75" customHeight="1">
      <c r="H1577" s="135">
        <v>42512</v>
      </c>
      <c r="I1577" s="43">
        <v>113.66</v>
      </c>
      <c r="J1577" s="43">
        <v>41.51</v>
      </c>
      <c r="K1577" s="43">
        <v>89.58</v>
      </c>
      <c r="L1577" s="44"/>
    </row>
    <row r="1578" spans="8:12" ht="12.75" customHeight="1">
      <c r="H1578" s="135">
        <v>42513</v>
      </c>
      <c r="I1578" s="43">
        <v>114.08</v>
      </c>
      <c r="J1578" s="43">
        <v>43.15</v>
      </c>
      <c r="K1578" s="43">
        <v>93.04</v>
      </c>
      <c r="L1578" s="44"/>
    </row>
    <row r="1579" spans="8:12" ht="12.75" customHeight="1">
      <c r="H1579" s="135">
        <v>42514</v>
      </c>
      <c r="I1579" s="43">
        <v>112.31</v>
      </c>
      <c r="J1579" s="43">
        <v>43.36</v>
      </c>
      <c r="K1579" s="43">
        <v>95.68</v>
      </c>
      <c r="L1579" s="44"/>
    </row>
    <row r="1580" spans="8:12" ht="12.75" customHeight="1">
      <c r="H1580" s="135">
        <v>42515</v>
      </c>
      <c r="I1580" s="43">
        <v>108.51</v>
      </c>
      <c r="J1580" s="43">
        <v>43.15</v>
      </c>
      <c r="K1580" s="43">
        <v>97.5</v>
      </c>
      <c r="L1580" s="44"/>
    </row>
    <row r="1581" spans="8:12" ht="12.75" customHeight="1">
      <c r="H1581" s="135">
        <v>42516</v>
      </c>
      <c r="I1581" s="43">
        <v>110.45</v>
      </c>
      <c r="J1581" s="43">
        <v>42.48</v>
      </c>
      <c r="K1581" s="43">
        <v>96.87</v>
      </c>
      <c r="L1581" s="44"/>
    </row>
    <row r="1582" spans="8:12" ht="12.75" customHeight="1">
      <c r="H1582" s="135">
        <v>42517</v>
      </c>
      <c r="I1582" s="43">
        <v>110.17</v>
      </c>
      <c r="J1582" s="43">
        <v>41.89</v>
      </c>
      <c r="K1582" s="43">
        <v>95.14</v>
      </c>
      <c r="L1582" s="44"/>
    </row>
    <row r="1583" spans="8:12" ht="12.75" customHeight="1">
      <c r="H1583" s="135">
        <v>42518</v>
      </c>
      <c r="I1583" s="43">
        <v>113.53</v>
      </c>
      <c r="J1583" s="43">
        <v>42.42</v>
      </c>
      <c r="K1583" s="43">
        <v>94.18</v>
      </c>
      <c r="L1583" s="44"/>
    </row>
    <row r="1584" spans="8:12" ht="12.75" customHeight="1">
      <c r="H1584" s="135">
        <v>42519</v>
      </c>
      <c r="I1584" s="43">
        <v>116.88</v>
      </c>
      <c r="J1584" s="43">
        <v>42.4</v>
      </c>
      <c r="K1584" s="43">
        <v>95.45</v>
      </c>
      <c r="L1584" s="44"/>
    </row>
    <row r="1585" spans="8:12" ht="12.75" customHeight="1">
      <c r="H1585" s="135">
        <v>42520</v>
      </c>
      <c r="I1585" s="43">
        <v>117.23</v>
      </c>
      <c r="J1585" s="43">
        <v>42.17</v>
      </c>
      <c r="K1585" s="43">
        <v>97.15</v>
      </c>
      <c r="L1585" s="44"/>
    </row>
    <row r="1586" spans="8:12" ht="12.75" customHeight="1">
      <c r="H1586" s="135">
        <v>42521</v>
      </c>
      <c r="I1586" s="43">
        <v>111.95</v>
      </c>
      <c r="J1586" s="43">
        <v>41.83</v>
      </c>
      <c r="K1586" s="43">
        <v>98.87</v>
      </c>
      <c r="L1586" s="44"/>
    </row>
    <row r="1587" spans="8:12" ht="12.75" customHeight="1">
      <c r="H1587" s="135">
        <v>42522</v>
      </c>
      <c r="I1587" s="43">
        <v>113.02</v>
      </c>
      <c r="J1587" s="43">
        <v>41.21</v>
      </c>
      <c r="K1587" s="43">
        <v>99.26</v>
      </c>
      <c r="L1587" s="44"/>
    </row>
    <row r="1588" spans="8:12" ht="12.75" customHeight="1">
      <c r="H1588" s="135">
        <v>42523</v>
      </c>
      <c r="I1588" s="43">
        <v>115.01</v>
      </c>
      <c r="J1588" s="43">
        <v>41.18</v>
      </c>
      <c r="K1588" s="43">
        <v>103.45</v>
      </c>
      <c r="L1588" s="44"/>
    </row>
    <row r="1589" spans="8:12" ht="12.75" customHeight="1">
      <c r="H1589" s="135">
        <v>42524</v>
      </c>
      <c r="I1589" s="43">
        <v>111.61</v>
      </c>
      <c r="J1589" s="43">
        <v>41.45</v>
      </c>
      <c r="K1589" s="43">
        <v>101.61</v>
      </c>
      <c r="L1589" s="44"/>
    </row>
    <row r="1590" spans="8:12" ht="12.75" customHeight="1">
      <c r="H1590" s="135">
        <v>42525</v>
      </c>
      <c r="I1590" s="43">
        <v>109.91</v>
      </c>
      <c r="J1590" s="43">
        <v>43.9</v>
      </c>
      <c r="K1590" s="43">
        <v>99.52</v>
      </c>
      <c r="L1590" s="44"/>
    </row>
    <row r="1591" spans="8:12" ht="12.75" customHeight="1">
      <c r="H1591" s="135">
        <v>42526</v>
      </c>
      <c r="I1591" s="43">
        <v>108.5</v>
      </c>
      <c r="J1591" s="43">
        <v>46.96</v>
      </c>
      <c r="K1591" s="43">
        <v>102</v>
      </c>
      <c r="L1591" s="44"/>
    </row>
    <row r="1592" spans="8:12" ht="12.75" customHeight="1">
      <c r="H1592" s="135">
        <v>42527</v>
      </c>
      <c r="I1592" s="43">
        <v>105.61</v>
      </c>
      <c r="J1592" s="43">
        <v>49.24</v>
      </c>
      <c r="K1592" s="43">
        <v>105.84</v>
      </c>
      <c r="L1592" s="44"/>
    </row>
    <row r="1593" spans="8:12" ht="12.75" customHeight="1">
      <c r="H1593" s="135">
        <v>42528</v>
      </c>
      <c r="I1593" s="43">
        <v>109.06</v>
      </c>
      <c r="J1593" s="43">
        <v>51.02</v>
      </c>
      <c r="K1593" s="43">
        <v>106.6</v>
      </c>
      <c r="L1593" s="44"/>
    </row>
    <row r="1594" spans="8:12" ht="12.75" customHeight="1">
      <c r="H1594" s="135">
        <v>42529</v>
      </c>
      <c r="I1594" s="43">
        <v>110.87</v>
      </c>
      <c r="J1594" s="43">
        <v>50.69</v>
      </c>
      <c r="K1594" s="43">
        <v>106.02</v>
      </c>
      <c r="L1594" s="44"/>
    </row>
    <row r="1595" spans="8:12" ht="12.75" customHeight="1">
      <c r="H1595" s="135">
        <v>42530</v>
      </c>
      <c r="I1595" s="43">
        <v>108.57</v>
      </c>
      <c r="J1595" s="43">
        <v>50.35</v>
      </c>
      <c r="K1595" s="43">
        <v>106.13</v>
      </c>
      <c r="L1595" s="44"/>
    </row>
    <row r="1596" spans="8:12" ht="12.75" customHeight="1">
      <c r="H1596" s="135">
        <v>42531</v>
      </c>
      <c r="I1596" s="43">
        <v>104.51</v>
      </c>
      <c r="J1596" s="43">
        <v>50.76</v>
      </c>
      <c r="K1596" s="43">
        <v>106.08</v>
      </c>
      <c r="L1596" s="44"/>
    </row>
    <row r="1597" spans="8:12" ht="12.75" customHeight="1">
      <c r="H1597" s="135">
        <v>42532</v>
      </c>
      <c r="I1597" s="43">
        <v>107.44</v>
      </c>
      <c r="J1597" s="43">
        <v>51.29</v>
      </c>
      <c r="K1597" s="43">
        <v>105.07</v>
      </c>
      <c r="L1597" s="44"/>
    </row>
    <row r="1598" spans="8:12" ht="12.75" customHeight="1">
      <c r="H1598" s="135">
        <v>42533</v>
      </c>
      <c r="I1598" s="43">
        <v>104.4</v>
      </c>
      <c r="J1598" s="43">
        <v>51.43</v>
      </c>
      <c r="K1598" s="43">
        <v>108.06</v>
      </c>
      <c r="L1598" s="44"/>
    </row>
    <row r="1599" spans="8:12" ht="12.75" customHeight="1">
      <c r="H1599" s="135">
        <v>42534</v>
      </c>
      <c r="I1599" s="43">
        <v>97.71</v>
      </c>
      <c r="J1599" s="43">
        <v>52.17</v>
      </c>
      <c r="K1599" s="43">
        <v>110.34</v>
      </c>
      <c r="L1599" s="44"/>
    </row>
    <row r="1600" spans="8:12" ht="12.75" customHeight="1">
      <c r="H1600" s="135">
        <v>42535</v>
      </c>
      <c r="I1600" s="43">
        <v>90.21</v>
      </c>
      <c r="J1600" s="43">
        <v>51.78</v>
      </c>
      <c r="K1600" s="43">
        <v>113.37</v>
      </c>
      <c r="L1600" s="44"/>
    </row>
    <row r="1601" spans="8:12" ht="12.75" customHeight="1">
      <c r="H1601" s="135">
        <v>42536</v>
      </c>
      <c r="I1601" s="43">
        <v>90.63</v>
      </c>
      <c r="J1601" s="43">
        <v>51.69</v>
      </c>
      <c r="K1601" s="43">
        <v>112.03</v>
      </c>
      <c r="L1601" s="44"/>
    </row>
    <row r="1602" spans="8:12" ht="12.75" customHeight="1">
      <c r="H1602" s="135">
        <v>42537</v>
      </c>
      <c r="I1602" s="43">
        <v>88.34</v>
      </c>
      <c r="J1602" s="43">
        <v>53.15</v>
      </c>
      <c r="K1602" s="43">
        <v>114.68</v>
      </c>
      <c r="L1602" s="44"/>
    </row>
    <row r="1603" spans="8:12" ht="12.75" customHeight="1">
      <c r="H1603" s="135">
        <v>42538</v>
      </c>
      <c r="I1603" s="43">
        <v>87.85</v>
      </c>
      <c r="J1603" s="43">
        <v>54.14</v>
      </c>
      <c r="K1603" s="43">
        <v>118.27</v>
      </c>
      <c r="L1603" s="44"/>
    </row>
    <row r="1604" spans="8:12" ht="12.75" customHeight="1">
      <c r="H1604" s="135">
        <v>42539</v>
      </c>
      <c r="I1604" s="43">
        <v>92.72</v>
      </c>
      <c r="J1604" s="43">
        <v>54.96</v>
      </c>
      <c r="K1604" s="43">
        <v>122.76</v>
      </c>
      <c r="L1604" s="44"/>
    </row>
    <row r="1605" spans="8:12" ht="12.75" customHeight="1">
      <c r="H1605" s="135">
        <v>42540</v>
      </c>
      <c r="I1605" s="43">
        <v>89.83</v>
      </c>
      <c r="J1605" s="43">
        <v>55.69</v>
      </c>
      <c r="K1605" s="43">
        <v>125.57</v>
      </c>
      <c r="L1605" s="44"/>
    </row>
    <row r="1606" spans="8:12" ht="12.75" customHeight="1">
      <c r="H1606" s="135">
        <v>42541</v>
      </c>
      <c r="I1606" s="43">
        <v>89.78</v>
      </c>
      <c r="J1606" s="43">
        <v>56.71</v>
      </c>
      <c r="K1606" s="43">
        <v>130</v>
      </c>
      <c r="L1606" s="44"/>
    </row>
    <row r="1607" spans="8:12" ht="12.75" customHeight="1">
      <c r="H1607" s="135">
        <v>42542</v>
      </c>
      <c r="I1607" s="43">
        <v>93.64</v>
      </c>
      <c r="J1607" s="43">
        <v>57.33</v>
      </c>
      <c r="K1607" s="43">
        <v>134.96</v>
      </c>
      <c r="L1607" s="44"/>
    </row>
    <row r="1608" spans="8:12" ht="12.75" customHeight="1">
      <c r="H1608" s="135">
        <v>42543</v>
      </c>
      <c r="I1608" s="43">
        <v>93.73</v>
      </c>
      <c r="J1608" s="43">
        <v>57.46</v>
      </c>
      <c r="K1608" s="43">
        <v>136.69</v>
      </c>
      <c r="L1608" s="44"/>
    </row>
    <row r="1609" spans="8:12" ht="12.75" customHeight="1">
      <c r="H1609" s="135">
        <v>42544</v>
      </c>
      <c r="I1609" s="43">
        <v>97.54</v>
      </c>
      <c r="J1609" s="43">
        <v>58.97</v>
      </c>
      <c r="K1609" s="43">
        <v>137.11000000000001</v>
      </c>
      <c r="L1609" s="44"/>
    </row>
    <row r="1610" spans="8:12" ht="12.75" customHeight="1">
      <c r="H1610" s="135">
        <v>42545</v>
      </c>
      <c r="I1610" s="43">
        <v>99.3</v>
      </c>
      <c r="J1610" s="43">
        <v>65.59</v>
      </c>
      <c r="K1610" s="43">
        <v>155.86000000000001</v>
      </c>
      <c r="L1610" s="44"/>
    </row>
    <row r="1611" spans="8:12" ht="12.75" customHeight="1">
      <c r="H1611" s="135">
        <v>42546</v>
      </c>
      <c r="I1611" s="43">
        <v>98.73</v>
      </c>
      <c r="J1611" s="43">
        <v>79.89</v>
      </c>
      <c r="K1611" s="43">
        <v>179.92</v>
      </c>
      <c r="L1611" s="44"/>
    </row>
    <row r="1612" spans="8:12" ht="12.75" customHeight="1">
      <c r="H1612" s="135">
        <v>42547</v>
      </c>
      <c r="I1612" s="43">
        <v>95.87</v>
      </c>
      <c r="J1612" s="43">
        <v>87.58</v>
      </c>
      <c r="K1612" s="43">
        <v>192.31</v>
      </c>
      <c r="L1612" s="44"/>
    </row>
    <row r="1613" spans="8:12" ht="12.75" customHeight="1">
      <c r="H1613" s="135">
        <v>42548</v>
      </c>
      <c r="I1613" s="43">
        <v>91.36</v>
      </c>
      <c r="J1613" s="43">
        <v>92.99</v>
      </c>
      <c r="K1613" s="43">
        <v>216.03</v>
      </c>
      <c r="L1613" s="44"/>
    </row>
    <row r="1614" spans="8:12" ht="12.75" customHeight="1">
      <c r="H1614" s="135">
        <v>42549</v>
      </c>
      <c r="I1614" s="43">
        <v>85.67</v>
      </c>
      <c r="J1614" s="43">
        <v>97.67</v>
      </c>
      <c r="K1614" s="43">
        <v>232.4</v>
      </c>
      <c r="L1614" s="44"/>
    </row>
    <row r="1615" spans="8:12" ht="12.75" customHeight="1">
      <c r="H1615" s="135">
        <v>42550</v>
      </c>
      <c r="I1615" s="43">
        <v>85.15</v>
      </c>
      <c r="J1615" s="43">
        <v>100.48</v>
      </c>
      <c r="K1615" s="43">
        <v>243.39</v>
      </c>
      <c r="L1615" s="44"/>
    </row>
    <row r="1616" spans="8:12" ht="12.75" customHeight="1">
      <c r="H1616" s="135">
        <v>42551</v>
      </c>
      <c r="I1616" s="43">
        <v>88.44</v>
      </c>
      <c r="J1616" s="43">
        <v>101.7</v>
      </c>
      <c r="K1616" s="43">
        <v>251.87</v>
      </c>
      <c r="L1616" s="44"/>
    </row>
    <row r="1617" spans="8:12" ht="12.75" customHeight="1">
      <c r="H1617" s="135">
        <v>42552</v>
      </c>
      <c r="I1617" s="43">
        <v>88.96</v>
      </c>
      <c r="J1617" s="43">
        <v>103.21</v>
      </c>
      <c r="K1617" s="43">
        <v>263.83999999999997</v>
      </c>
      <c r="L1617" s="44"/>
    </row>
    <row r="1618" spans="8:12" ht="12.75" customHeight="1">
      <c r="H1618" s="135">
        <v>42553</v>
      </c>
      <c r="I1618" s="43">
        <v>85.15</v>
      </c>
      <c r="J1618" s="43">
        <v>104.99</v>
      </c>
      <c r="K1618" s="43">
        <v>270.13</v>
      </c>
      <c r="L1618" s="44"/>
    </row>
    <row r="1619" spans="8:12" ht="12.75" customHeight="1">
      <c r="H1619" s="135">
        <v>42554</v>
      </c>
      <c r="I1619" s="43">
        <v>84.99</v>
      </c>
      <c r="J1619" s="43">
        <v>107.37</v>
      </c>
      <c r="K1619" s="43">
        <v>281.73</v>
      </c>
      <c r="L1619" s="44"/>
    </row>
    <row r="1620" spans="8:12" ht="12.75" customHeight="1">
      <c r="H1620" s="135">
        <v>42555</v>
      </c>
      <c r="I1620" s="43">
        <v>82.69</v>
      </c>
      <c r="J1620" s="43">
        <v>106.2</v>
      </c>
      <c r="K1620" s="43">
        <v>289.86</v>
      </c>
      <c r="L1620" s="44"/>
    </row>
    <row r="1621" spans="8:12" ht="12.75" customHeight="1">
      <c r="H1621" s="135">
        <v>42556</v>
      </c>
      <c r="I1621" s="43">
        <v>83.37</v>
      </c>
      <c r="J1621" s="43">
        <v>104.61</v>
      </c>
      <c r="K1621" s="43">
        <v>297.58999999999997</v>
      </c>
      <c r="L1621" s="44"/>
    </row>
    <row r="1622" spans="8:12" ht="12.75" customHeight="1">
      <c r="H1622" s="135">
        <v>42557</v>
      </c>
      <c r="I1622" s="43">
        <v>86.36</v>
      </c>
      <c r="J1622" s="43">
        <v>105.84</v>
      </c>
      <c r="K1622" s="43">
        <v>304.08999999999997</v>
      </c>
      <c r="L1622" s="44"/>
    </row>
    <row r="1623" spans="8:12" ht="12.75" customHeight="1">
      <c r="H1623" s="135">
        <v>42558</v>
      </c>
      <c r="I1623" s="43">
        <v>80.7</v>
      </c>
      <c r="J1623" s="43">
        <v>105.58</v>
      </c>
      <c r="K1623" s="43">
        <v>305.38</v>
      </c>
      <c r="L1623" s="44"/>
    </row>
    <row r="1624" spans="8:12" ht="12.75" customHeight="1">
      <c r="H1624" s="135">
        <v>42559</v>
      </c>
      <c r="I1624" s="43">
        <v>80.209999999999994</v>
      </c>
      <c r="J1624" s="43">
        <v>107.08</v>
      </c>
      <c r="K1624" s="43">
        <v>310.39999999999998</v>
      </c>
      <c r="L1624" s="44"/>
    </row>
    <row r="1625" spans="8:12" ht="12.75" customHeight="1">
      <c r="H1625" s="135">
        <v>42560</v>
      </c>
      <c r="I1625" s="43">
        <v>80.06</v>
      </c>
      <c r="J1625" s="43">
        <v>108.99</v>
      </c>
      <c r="K1625" s="43">
        <v>313.92</v>
      </c>
      <c r="L1625" s="44"/>
    </row>
    <row r="1626" spans="8:12" ht="12.75" customHeight="1">
      <c r="H1626" s="135">
        <v>42561</v>
      </c>
      <c r="I1626" s="43">
        <v>81.650000000000006</v>
      </c>
      <c r="J1626" s="43">
        <v>112.5</v>
      </c>
      <c r="K1626" s="43">
        <v>319.33</v>
      </c>
      <c r="L1626" s="44"/>
    </row>
    <row r="1627" spans="8:12" ht="12.75" customHeight="1">
      <c r="H1627" s="135">
        <v>42562</v>
      </c>
      <c r="I1627" s="43">
        <v>82.29</v>
      </c>
      <c r="J1627" s="43">
        <v>113.03</v>
      </c>
      <c r="K1627" s="43">
        <v>323.42</v>
      </c>
      <c r="L1627" s="44"/>
    </row>
    <row r="1628" spans="8:12" ht="12.75" customHeight="1">
      <c r="H1628" s="135">
        <v>42563</v>
      </c>
      <c r="I1628" s="43">
        <v>82.4</v>
      </c>
      <c r="J1628" s="43">
        <v>114.28</v>
      </c>
      <c r="K1628" s="43">
        <v>326.3</v>
      </c>
      <c r="L1628" s="44"/>
    </row>
    <row r="1629" spans="8:12" ht="12.75" customHeight="1">
      <c r="H1629" s="135">
        <v>42564</v>
      </c>
      <c r="I1629" s="43">
        <v>86.58</v>
      </c>
      <c r="J1629" s="43">
        <v>114.23</v>
      </c>
      <c r="K1629" s="43">
        <v>330.92</v>
      </c>
      <c r="L1629" s="44"/>
    </row>
    <row r="1630" spans="8:12" ht="12.75" customHeight="1">
      <c r="H1630" s="135">
        <v>42565</v>
      </c>
      <c r="I1630" s="43">
        <v>86.52</v>
      </c>
      <c r="J1630" s="43">
        <v>113.46</v>
      </c>
      <c r="K1630" s="43">
        <v>336.09</v>
      </c>
      <c r="L1630" s="44"/>
    </row>
    <row r="1631" spans="8:12" ht="12.75" customHeight="1">
      <c r="H1631" s="135">
        <v>42566</v>
      </c>
      <c r="I1631" s="43">
        <v>84.51</v>
      </c>
      <c r="J1631" s="43">
        <v>112.31</v>
      </c>
      <c r="K1631" s="43">
        <v>335.11</v>
      </c>
      <c r="L1631" s="44"/>
    </row>
    <row r="1632" spans="8:12" ht="12.75" customHeight="1">
      <c r="H1632" s="135">
        <v>42567</v>
      </c>
      <c r="I1632" s="43">
        <v>86.18</v>
      </c>
      <c r="J1632" s="43">
        <v>111.79</v>
      </c>
      <c r="K1632" s="43">
        <v>336.71</v>
      </c>
      <c r="L1632" s="44"/>
    </row>
    <row r="1633" spans="8:12" ht="12.75" customHeight="1">
      <c r="H1633" s="135">
        <v>42568</v>
      </c>
      <c r="I1633" s="43">
        <v>85.44</v>
      </c>
      <c r="J1633" s="43">
        <v>114.36</v>
      </c>
      <c r="K1633" s="43">
        <v>335.52</v>
      </c>
      <c r="L1633" s="44"/>
    </row>
    <row r="1634" spans="8:12" ht="12.75" customHeight="1">
      <c r="H1634" s="135">
        <v>42569</v>
      </c>
      <c r="I1634" s="43">
        <v>81.45</v>
      </c>
      <c r="J1634" s="43">
        <v>114.91</v>
      </c>
      <c r="K1634" s="43">
        <v>335.31</v>
      </c>
      <c r="L1634" s="44"/>
    </row>
    <row r="1635" spans="8:12" ht="12.75" customHeight="1">
      <c r="H1635" s="135">
        <v>42570</v>
      </c>
      <c r="I1635" s="43">
        <v>81.56</v>
      </c>
      <c r="J1635" s="43">
        <v>114.54</v>
      </c>
      <c r="K1635" s="43">
        <v>335.63</v>
      </c>
      <c r="L1635" s="44"/>
    </row>
    <row r="1636" spans="8:12" ht="12.75" customHeight="1">
      <c r="H1636" s="135">
        <v>42571</v>
      </c>
      <c r="I1636" s="43">
        <v>84.15</v>
      </c>
      <c r="J1636" s="43">
        <v>113.3</v>
      </c>
      <c r="K1636" s="43">
        <v>334.27</v>
      </c>
      <c r="L1636" s="44"/>
    </row>
    <row r="1637" spans="8:12" ht="12.75" customHeight="1">
      <c r="H1637" s="135">
        <v>42572</v>
      </c>
      <c r="I1637" s="43">
        <v>84.65</v>
      </c>
      <c r="J1637" s="43">
        <v>110.76</v>
      </c>
      <c r="K1637" s="43">
        <v>335.84</v>
      </c>
      <c r="L1637" s="44"/>
    </row>
    <row r="1638" spans="8:12" ht="12.75" customHeight="1">
      <c r="H1638" s="135">
        <v>42573</v>
      </c>
      <c r="I1638" s="43">
        <v>88.98</v>
      </c>
      <c r="J1638" s="43">
        <v>108.54</v>
      </c>
      <c r="K1638" s="43">
        <v>334.15</v>
      </c>
      <c r="L1638" s="44"/>
    </row>
    <row r="1639" spans="8:12" ht="12.75" customHeight="1">
      <c r="H1639" s="135">
        <v>42574</v>
      </c>
      <c r="I1639" s="43">
        <v>86.56</v>
      </c>
      <c r="J1639" s="43">
        <v>106.41</v>
      </c>
      <c r="K1639" s="43">
        <v>335.84</v>
      </c>
      <c r="L1639" s="44"/>
    </row>
    <row r="1640" spans="8:12" ht="12.75" customHeight="1">
      <c r="H1640" s="135">
        <v>42575</v>
      </c>
      <c r="I1640" s="43">
        <v>82.68</v>
      </c>
      <c r="J1640" s="43">
        <v>100.41</v>
      </c>
      <c r="K1640" s="43">
        <v>318.45</v>
      </c>
      <c r="L1640" s="44"/>
    </row>
    <row r="1641" spans="8:12" ht="12.75" customHeight="1">
      <c r="H1641" s="135">
        <v>42576</v>
      </c>
      <c r="I1641" s="43">
        <v>79.64</v>
      </c>
      <c r="J1641" s="43">
        <v>87.52</v>
      </c>
      <c r="K1641" s="43">
        <v>299.93</v>
      </c>
      <c r="L1641" s="44"/>
    </row>
    <row r="1642" spans="8:12" ht="12.75" customHeight="1">
      <c r="H1642" s="135">
        <v>42577</v>
      </c>
      <c r="I1642" s="43">
        <v>84.3</v>
      </c>
      <c r="J1642" s="43">
        <v>80.760000000000005</v>
      </c>
      <c r="K1642" s="43">
        <v>293.02999999999997</v>
      </c>
      <c r="L1642" s="44"/>
    </row>
    <row r="1643" spans="8:12" ht="12.75" customHeight="1">
      <c r="H1643" s="135">
        <v>42578</v>
      </c>
      <c r="I1643" s="43">
        <v>87.87</v>
      </c>
      <c r="J1643" s="43">
        <v>77.430000000000007</v>
      </c>
      <c r="K1643" s="43">
        <v>273.95999999999998</v>
      </c>
      <c r="L1643" s="44"/>
    </row>
    <row r="1644" spans="8:12" ht="12.75" customHeight="1">
      <c r="H1644" s="135">
        <v>42579</v>
      </c>
      <c r="I1644" s="43">
        <v>89.92</v>
      </c>
      <c r="J1644" s="43">
        <v>73.31</v>
      </c>
      <c r="K1644" s="43">
        <v>266.55</v>
      </c>
      <c r="L1644" s="44"/>
    </row>
    <row r="1645" spans="8:12" ht="12.75" customHeight="1">
      <c r="H1645" s="135">
        <v>42580</v>
      </c>
      <c r="I1645" s="43">
        <v>89.3</v>
      </c>
      <c r="J1645" s="43">
        <v>71.569999999999993</v>
      </c>
      <c r="K1645" s="43">
        <v>259.58</v>
      </c>
      <c r="L1645" s="44"/>
    </row>
    <row r="1646" spans="8:12" ht="12.75" customHeight="1">
      <c r="H1646" s="135">
        <v>42581</v>
      </c>
      <c r="I1646" s="43">
        <v>87.96</v>
      </c>
      <c r="J1646" s="43">
        <v>71.459999999999994</v>
      </c>
      <c r="K1646" s="43">
        <v>252.33</v>
      </c>
      <c r="L1646" s="44"/>
    </row>
    <row r="1647" spans="8:12" ht="12.75" customHeight="1">
      <c r="H1647" s="135">
        <v>42582</v>
      </c>
      <c r="I1647" s="43">
        <v>84.81</v>
      </c>
      <c r="J1647" s="43">
        <v>71.69</v>
      </c>
      <c r="K1647" s="43">
        <v>245.05</v>
      </c>
      <c r="L1647" s="44"/>
    </row>
    <row r="1648" spans="8:12" ht="12.75" customHeight="1">
      <c r="H1648" s="135">
        <v>42583</v>
      </c>
      <c r="I1648" s="43">
        <v>85.05</v>
      </c>
      <c r="J1648" s="43">
        <v>70.69</v>
      </c>
      <c r="K1648" s="43">
        <v>239.09</v>
      </c>
      <c r="L1648" s="44"/>
    </row>
    <row r="1649" spans="8:12" ht="12.75" customHeight="1">
      <c r="H1649" s="135">
        <v>42584</v>
      </c>
      <c r="I1649" s="43">
        <v>87.01</v>
      </c>
      <c r="J1649" s="43">
        <v>68.33</v>
      </c>
      <c r="K1649" s="43">
        <v>230.72</v>
      </c>
      <c r="L1649" s="44"/>
    </row>
    <row r="1650" spans="8:12" ht="12.75" customHeight="1">
      <c r="H1650" s="135">
        <v>42585</v>
      </c>
      <c r="I1650" s="43">
        <v>89.46</v>
      </c>
      <c r="J1650" s="43">
        <v>67.16</v>
      </c>
      <c r="K1650" s="43">
        <v>228.38</v>
      </c>
      <c r="L1650" s="44"/>
    </row>
    <row r="1651" spans="8:12" ht="12.75" customHeight="1">
      <c r="H1651" s="135">
        <v>42586</v>
      </c>
      <c r="I1651" s="43">
        <v>92.21</v>
      </c>
      <c r="J1651" s="43">
        <v>65.989999999999995</v>
      </c>
      <c r="K1651" s="43">
        <v>222.2</v>
      </c>
      <c r="L1651" s="44"/>
    </row>
    <row r="1652" spans="8:12" ht="12.75" customHeight="1">
      <c r="H1652" s="135">
        <v>42587</v>
      </c>
      <c r="I1652" s="43">
        <v>94.61</v>
      </c>
      <c r="J1652" s="43">
        <v>63.56</v>
      </c>
      <c r="K1652" s="43">
        <v>217.69</v>
      </c>
      <c r="L1652" s="44"/>
    </row>
    <row r="1653" spans="8:12" ht="12.75" customHeight="1">
      <c r="H1653" s="135">
        <v>42588</v>
      </c>
      <c r="I1653" s="43">
        <v>96.7</v>
      </c>
      <c r="J1653" s="43">
        <v>62.52</v>
      </c>
      <c r="K1653" s="43">
        <v>215.09</v>
      </c>
      <c r="L1653" s="44"/>
    </row>
    <row r="1654" spans="8:12" ht="12.75" customHeight="1">
      <c r="H1654" s="135">
        <v>42589</v>
      </c>
      <c r="I1654" s="43">
        <v>94.87</v>
      </c>
      <c r="J1654" s="43">
        <v>61.38</v>
      </c>
      <c r="K1654" s="43">
        <v>213.08</v>
      </c>
      <c r="L1654" s="44"/>
    </row>
    <row r="1655" spans="8:12" ht="12.75" customHeight="1">
      <c r="H1655" s="135">
        <v>42590</v>
      </c>
      <c r="I1655" s="43">
        <v>93.51</v>
      </c>
      <c r="J1655" s="43">
        <v>60.97</v>
      </c>
      <c r="K1655" s="43">
        <v>210.21</v>
      </c>
      <c r="L1655" s="44"/>
    </row>
    <row r="1656" spans="8:12" ht="12.75" customHeight="1">
      <c r="H1656" s="135">
        <v>42591</v>
      </c>
      <c r="I1656" s="43">
        <v>94.99</v>
      </c>
      <c r="J1656" s="43">
        <v>57.24</v>
      </c>
      <c r="K1656" s="43">
        <v>206.6</v>
      </c>
      <c r="L1656" s="44"/>
    </row>
    <row r="1657" spans="8:12" ht="12.75" customHeight="1">
      <c r="H1657" s="135">
        <v>42592</v>
      </c>
      <c r="I1657" s="43">
        <v>91.2</v>
      </c>
      <c r="J1657" s="43">
        <v>56.95</v>
      </c>
      <c r="K1657" s="43">
        <v>204.4</v>
      </c>
      <c r="L1657" s="44"/>
    </row>
    <row r="1658" spans="8:12" ht="12.75" customHeight="1">
      <c r="H1658" s="135">
        <v>42593</v>
      </c>
      <c r="I1658" s="43">
        <v>93.53</v>
      </c>
      <c r="J1658" s="43">
        <v>55.16</v>
      </c>
      <c r="K1658" s="43">
        <v>198.65</v>
      </c>
      <c r="L1658" s="44"/>
    </row>
    <row r="1659" spans="8:12" ht="12.75" customHeight="1">
      <c r="H1659" s="135">
        <v>42594</v>
      </c>
      <c r="I1659" s="43">
        <v>89.73</v>
      </c>
      <c r="J1659" s="43">
        <v>55.27</v>
      </c>
      <c r="K1659" s="43">
        <v>193.57</v>
      </c>
      <c r="L1659" s="44"/>
    </row>
    <row r="1660" spans="8:12" ht="12.75" customHeight="1">
      <c r="H1660" s="135">
        <v>42595</v>
      </c>
      <c r="I1660" s="43">
        <v>91.27</v>
      </c>
      <c r="J1660" s="43">
        <v>55.32</v>
      </c>
      <c r="K1660" s="43">
        <v>187.08</v>
      </c>
      <c r="L1660" s="44"/>
    </row>
    <row r="1661" spans="8:12" ht="12.75" customHeight="1">
      <c r="H1661" s="135">
        <v>42596</v>
      </c>
      <c r="I1661" s="43">
        <v>88.65</v>
      </c>
      <c r="J1661" s="43">
        <v>57.94</v>
      </c>
      <c r="K1661" s="43">
        <v>185.99</v>
      </c>
      <c r="L1661" s="44"/>
    </row>
    <row r="1662" spans="8:12" ht="12.75" customHeight="1">
      <c r="H1662" s="135">
        <v>42597</v>
      </c>
      <c r="I1662" s="43">
        <v>84.19</v>
      </c>
      <c r="J1662" s="43">
        <v>58.02</v>
      </c>
      <c r="K1662" s="43">
        <v>184.83</v>
      </c>
      <c r="L1662" s="44"/>
    </row>
    <row r="1663" spans="8:12" ht="12.75" customHeight="1">
      <c r="H1663" s="135">
        <v>42598</v>
      </c>
      <c r="I1663" s="43">
        <v>82.14</v>
      </c>
      <c r="J1663" s="43">
        <v>56.32</v>
      </c>
      <c r="K1663" s="43">
        <v>182.73</v>
      </c>
      <c r="L1663" s="44"/>
    </row>
    <row r="1664" spans="8:12" ht="12.75" customHeight="1">
      <c r="H1664" s="135">
        <v>42599</v>
      </c>
      <c r="I1664" s="43">
        <v>80.94</v>
      </c>
      <c r="J1664" s="43">
        <v>55.58</v>
      </c>
      <c r="K1664" s="43">
        <v>180.25</v>
      </c>
      <c r="L1664" s="44"/>
    </row>
    <row r="1665" spans="8:12" ht="12.75" customHeight="1">
      <c r="H1665" s="135">
        <v>42600</v>
      </c>
      <c r="I1665" s="43">
        <v>81.3</v>
      </c>
      <c r="J1665" s="43">
        <v>56.08</v>
      </c>
      <c r="K1665" s="43">
        <v>177.57</v>
      </c>
      <c r="L1665" s="44"/>
    </row>
    <row r="1666" spans="8:12" ht="12.75" customHeight="1">
      <c r="H1666" s="135">
        <v>42601</v>
      </c>
      <c r="I1666" s="43">
        <v>77.39</v>
      </c>
      <c r="J1666" s="43">
        <v>56.34</v>
      </c>
      <c r="K1666" s="43">
        <v>177.03</v>
      </c>
      <c r="L1666" s="44"/>
    </row>
    <row r="1667" spans="8:12" ht="12.75" customHeight="1">
      <c r="H1667" s="135">
        <v>42602</v>
      </c>
      <c r="I1667" s="43">
        <v>75.48</v>
      </c>
      <c r="J1667" s="43">
        <v>56.75</v>
      </c>
      <c r="K1667" s="43">
        <v>170.99</v>
      </c>
      <c r="L1667" s="44"/>
    </row>
    <row r="1668" spans="8:12" ht="12.75" customHeight="1">
      <c r="H1668" s="135">
        <v>42603</v>
      </c>
      <c r="I1668" s="43">
        <v>72.2</v>
      </c>
      <c r="J1668" s="43">
        <v>56.38</v>
      </c>
      <c r="K1668" s="43">
        <v>171.77</v>
      </c>
      <c r="L1668" s="44"/>
    </row>
    <row r="1669" spans="8:12" ht="12.75" customHeight="1">
      <c r="H1669" s="135">
        <v>42604</v>
      </c>
      <c r="I1669" s="43">
        <v>74.19</v>
      </c>
      <c r="J1669" s="43">
        <v>56.36</v>
      </c>
      <c r="K1669" s="43">
        <v>169.5</v>
      </c>
      <c r="L1669" s="44"/>
    </row>
    <row r="1670" spans="8:12" ht="12.75" customHeight="1">
      <c r="H1670" s="135">
        <v>42605</v>
      </c>
      <c r="I1670" s="43">
        <v>75.989999999999995</v>
      </c>
      <c r="J1670" s="43">
        <v>55.45</v>
      </c>
      <c r="K1670" s="43">
        <v>171.18</v>
      </c>
      <c r="L1670" s="44"/>
    </row>
    <row r="1671" spans="8:12" ht="12.75" customHeight="1">
      <c r="H1671" s="135">
        <v>42606</v>
      </c>
      <c r="I1671" s="43">
        <v>75.760000000000005</v>
      </c>
      <c r="J1671" s="43">
        <v>54.56</v>
      </c>
      <c r="K1671" s="43">
        <v>168.93</v>
      </c>
      <c r="L1671" s="44"/>
    </row>
    <row r="1672" spans="8:12" ht="12.75" customHeight="1">
      <c r="H1672" s="135">
        <v>42607</v>
      </c>
      <c r="I1672" s="43">
        <v>71.14</v>
      </c>
      <c r="J1672" s="43">
        <v>55.23</v>
      </c>
      <c r="K1672" s="43">
        <v>163.74</v>
      </c>
      <c r="L1672" s="44"/>
    </row>
    <row r="1673" spans="8:12" ht="12.75" customHeight="1">
      <c r="H1673" s="135">
        <v>42608</v>
      </c>
      <c r="I1673" s="43">
        <v>68.510000000000005</v>
      </c>
      <c r="J1673" s="43">
        <v>55.09</v>
      </c>
      <c r="K1673" s="43">
        <v>162.15</v>
      </c>
      <c r="L1673" s="44"/>
    </row>
    <row r="1674" spans="8:12" ht="12.75" customHeight="1">
      <c r="H1674" s="135">
        <v>42609</v>
      </c>
      <c r="I1674" s="43">
        <v>70.3</v>
      </c>
      <c r="J1674" s="43">
        <v>56.68</v>
      </c>
      <c r="K1674" s="43">
        <v>156.1</v>
      </c>
      <c r="L1674" s="44"/>
    </row>
    <row r="1675" spans="8:12" ht="12.75" customHeight="1">
      <c r="H1675" s="135">
        <v>42610</v>
      </c>
      <c r="I1675" s="43">
        <v>67.97</v>
      </c>
      <c r="J1675" s="43">
        <v>56.89</v>
      </c>
      <c r="K1675" s="43">
        <v>152.09</v>
      </c>
      <c r="L1675" s="44"/>
    </row>
    <row r="1676" spans="8:12" ht="12.75" customHeight="1">
      <c r="H1676" s="135">
        <v>42611</v>
      </c>
      <c r="I1676" s="43">
        <v>65.569999999999993</v>
      </c>
      <c r="J1676" s="43">
        <v>56.78</v>
      </c>
      <c r="K1676" s="43">
        <v>150.46</v>
      </c>
      <c r="L1676" s="44"/>
    </row>
    <row r="1677" spans="8:12" ht="12.75" customHeight="1">
      <c r="H1677" s="135">
        <v>42612</v>
      </c>
      <c r="I1677" s="43">
        <v>66.430000000000007</v>
      </c>
      <c r="J1677" s="43">
        <v>54.98</v>
      </c>
      <c r="K1677" s="43">
        <v>149.85</v>
      </c>
      <c r="L1677" s="44"/>
    </row>
    <row r="1678" spans="8:12" ht="12.75" customHeight="1">
      <c r="H1678" s="135">
        <v>42613</v>
      </c>
      <c r="I1678" s="43">
        <v>70.16</v>
      </c>
      <c r="J1678" s="43">
        <v>54.25</v>
      </c>
      <c r="K1678" s="43">
        <v>147.49</v>
      </c>
      <c r="L1678" s="44"/>
    </row>
    <row r="1679" spans="8:12" ht="12.75" customHeight="1">
      <c r="H1679" s="135">
        <v>42614</v>
      </c>
      <c r="I1679" s="43">
        <v>69.78</v>
      </c>
      <c r="J1679" s="43">
        <v>53.82</v>
      </c>
      <c r="K1679" s="43">
        <v>146.07</v>
      </c>
      <c r="L1679" s="44"/>
    </row>
    <row r="1680" spans="8:12" ht="12.75" customHeight="1">
      <c r="H1680" s="135">
        <v>42615</v>
      </c>
      <c r="I1680" s="43">
        <v>68.56</v>
      </c>
      <c r="J1680" s="43">
        <v>53.88</v>
      </c>
      <c r="K1680" s="43">
        <v>145.56</v>
      </c>
      <c r="L1680" s="44"/>
    </row>
    <row r="1681" spans="8:12" ht="12.75" customHeight="1">
      <c r="H1681" s="135">
        <v>42616</v>
      </c>
      <c r="I1681" s="43">
        <v>66.7</v>
      </c>
      <c r="J1681" s="43">
        <v>53.09</v>
      </c>
      <c r="K1681" s="43">
        <v>142.62</v>
      </c>
      <c r="L1681" s="44"/>
    </row>
    <row r="1682" spans="8:12" ht="12.75" customHeight="1">
      <c r="H1682" s="135">
        <v>42617</v>
      </c>
      <c r="I1682" s="43">
        <v>63.93</v>
      </c>
      <c r="J1682" s="43">
        <v>52.73</v>
      </c>
      <c r="K1682" s="43">
        <v>139.74</v>
      </c>
      <c r="L1682" s="44"/>
    </row>
    <row r="1683" spans="8:12" ht="12.75" customHeight="1">
      <c r="H1683" s="135">
        <v>42618</v>
      </c>
      <c r="I1683" s="43">
        <v>60.53</v>
      </c>
      <c r="J1683" s="43">
        <v>54.47</v>
      </c>
      <c r="K1683" s="43">
        <v>142.96</v>
      </c>
      <c r="L1683" s="44"/>
    </row>
    <row r="1684" spans="8:12" ht="12.75" customHeight="1">
      <c r="H1684" s="135">
        <v>42619</v>
      </c>
      <c r="I1684" s="43">
        <v>64.599999999999994</v>
      </c>
      <c r="J1684" s="43">
        <v>53.7</v>
      </c>
      <c r="K1684" s="43">
        <v>143.03</v>
      </c>
      <c r="L1684" s="44"/>
    </row>
    <row r="1685" spans="8:12" ht="12.75" customHeight="1">
      <c r="H1685" s="135">
        <v>42620</v>
      </c>
      <c r="I1685" s="43">
        <v>68.38</v>
      </c>
      <c r="J1685" s="43">
        <v>51.5</v>
      </c>
      <c r="K1685" s="43">
        <v>142.75</v>
      </c>
      <c r="L1685" s="44"/>
    </row>
    <row r="1686" spans="8:12" ht="12.75" customHeight="1">
      <c r="H1686" s="135">
        <v>42621</v>
      </c>
      <c r="I1686" s="43">
        <v>66.2</v>
      </c>
      <c r="J1686" s="43">
        <v>50.62</v>
      </c>
      <c r="K1686" s="43">
        <v>139.49</v>
      </c>
      <c r="L1686" s="44"/>
    </row>
    <row r="1687" spans="8:12" ht="12.75" customHeight="1">
      <c r="H1687" s="135">
        <v>42622</v>
      </c>
      <c r="I1687" s="43">
        <v>65.319999999999993</v>
      </c>
      <c r="J1687" s="43">
        <v>49.45</v>
      </c>
      <c r="K1687" s="43">
        <v>137.44999999999999</v>
      </c>
      <c r="L1687" s="44"/>
    </row>
    <row r="1688" spans="8:12" ht="12.75" customHeight="1">
      <c r="H1688" s="135">
        <v>42623</v>
      </c>
      <c r="I1688" s="43">
        <v>60.75</v>
      </c>
      <c r="J1688" s="43">
        <v>49.2</v>
      </c>
      <c r="K1688" s="43">
        <v>135.75</v>
      </c>
      <c r="L1688" s="44"/>
    </row>
    <row r="1689" spans="8:12" ht="12.75" customHeight="1">
      <c r="H1689" s="135">
        <v>42624</v>
      </c>
      <c r="I1689" s="43">
        <v>60.07</v>
      </c>
      <c r="J1689" s="43">
        <v>48.87</v>
      </c>
      <c r="K1689" s="43">
        <v>135.58000000000001</v>
      </c>
      <c r="L1689" s="44"/>
    </row>
    <row r="1690" spans="8:12" ht="12.75" customHeight="1">
      <c r="H1690" s="135">
        <v>42625</v>
      </c>
      <c r="I1690" s="43">
        <v>59.54</v>
      </c>
      <c r="J1690" s="43">
        <v>48.48</v>
      </c>
      <c r="K1690" s="43">
        <v>134.96</v>
      </c>
      <c r="L1690" s="44"/>
    </row>
    <row r="1691" spans="8:12" ht="12.75" customHeight="1">
      <c r="H1691" s="135">
        <v>42626</v>
      </c>
      <c r="I1691" s="43">
        <v>66.239999999999995</v>
      </c>
      <c r="J1691" s="43">
        <v>46.7</v>
      </c>
      <c r="K1691" s="43">
        <v>135.91</v>
      </c>
      <c r="L1691" s="44"/>
    </row>
    <row r="1692" spans="8:12" ht="12.75" customHeight="1">
      <c r="H1692" s="135">
        <v>42627</v>
      </c>
      <c r="I1692" s="43">
        <v>67.14</v>
      </c>
      <c r="J1692" s="43">
        <v>45.11</v>
      </c>
      <c r="K1692" s="43">
        <v>134.76</v>
      </c>
      <c r="L1692" s="44"/>
    </row>
    <row r="1693" spans="8:12" ht="12.75" customHeight="1">
      <c r="H1693" s="135">
        <v>42628</v>
      </c>
      <c r="I1693" s="43">
        <v>66.34</v>
      </c>
      <c r="J1693" s="43">
        <v>43.21</v>
      </c>
      <c r="K1693" s="43">
        <v>136.28</v>
      </c>
      <c r="L1693" s="44"/>
    </row>
    <row r="1694" spans="8:12" ht="12.75" customHeight="1">
      <c r="H1694" s="135">
        <v>42629</v>
      </c>
      <c r="I1694" s="43">
        <v>62.68</v>
      </c>
      <c r="J1694" s="43">
        <v>42.21</v>
      </c>
      <c r="K1694" s="43">
        <v>135.57</v>
      </c>
      <c r="L1694" s="44"/>
    </row>
    <row r="1695" spans="8:12" ht="12.75" customHeight="1">
      <c r="H1695" s="135">
        <v>42630</v>
      </c>
      <c r="I1695" s="43">
        <v>62.18</v>
      </c>
      <c r="J1695" s="43">
        <v>41.37</v>
      </c>
      <c r="K1695" s="43">
        <v>134.56</v>
      </c>
      <c r="L1695" s="44"/>
    </row>
    <row r="1696" spans="8:12" ht="12.75" customHeight="1">
      <c r="H1696" s="135">
        <v>42631</v>
      </c>
      <c r="I1696" s="43">
        <v>61.96</v>
      </c>
      <c r="J1696" s="43">
        <v>42.43</v>
      </c>
      <c r="K1696" s="43">
        <v>132.5</v>
      </c>
      <c r="L1696" s="44"/>
    </row>
    <row r="1697" spans="8:12" ht="12.75" customHeight="1">
      <c r="H1697" s="135">
        <v>42632</v>
      </c>
      <c r="I1697" s="43">
        <v>60.06</v>
      </c>
      <c r="J1697" s="43">
        <v>42.95</v>
      </c>
      <c r="K1697" s="43">
        <v>134.04</v>
      </c>
      <c r="L1697" s="44"/>
    </row>
    <row r="1698" spans="8:12" ht="12.75" customHeight="1">
      <c r="H1698" s="135">
        <v>42633</v>
      </c>
      <c r="I1698" s="43">
        <v>55.79</v>
      </c>
      <c r="J1698" s="43">
        <v>43.31</v>
      </c>
      <c r="K1698" s="43">
        <v>132.96</v>
      </c>
      <c r="L1698" s="44"/>
    </row>
    <row r="1699" spans="8:12" ht="12.75" customHeight="1">
      <c r="H1699" s="135">
        <v>42634</v>
      </c>
      <c r="I1699" s="43">
        <v>55.03</v>
      </c>
      <c r="J1699" s="43">
        <v>43.1</v>
      </c>
      <c r="K1699" s="43">
        <v>133.62</v>
      </c>
      <c r="L1699" s="44"/>
    </row>
    <row r="1700" spans="8:12" ht="12.75" customHeight="1">
      <c r="H1700" s="135">
        <v>42635</v>
      </c>
      <c r="I1700" s="43">
        <v>54.52</v>
      </c>
      <c r="J1700" s="43">
        <v>43.71</v>
      </c>
      <c r="K1700" s="43">
        <v>130.63</v>
      </c>
      <c r="L1700" s="44"/>
    </row>
    <row r="1701" spans="8:12" ht="12.75" customHeight="1">
      <c r="H1701" s="135">
        <v>42636</v>
      </c>
      <c r="I1701" s="43">
        <v>57.44</v>
      </c>
      <c r="J1701" s="43">
        <v>44.16</v>
      </c>
      <c r="K1701" s="43">
        <v>128.47999999999999</v>
      </c>
      <c r="L1701" s="44"/>
    </row>
    <row r="1702" spans="8:12" ht="12.75" customHeight="1">
      <c r="H1702" s="135">
        <v>42637</v>
      </c>
      <c r="I1702" s="43">
        <v>58.15</v>
      </c>
      <c r="J1702" s="43">
        <v>44.77</v>
      </c>
      <c r="K1702" s="43">
        <v>127.45</v>
      </c>
      <c r="L1702" s="44"/>
    </row>
    <row r="1703" spans="8:12" ht="12.75" customHeight="1">
      <c r="H1703" s="135">
        <v>42638</v>
      </c>
      <c r="I1703" s="43">
        <v>58.49</v>
      </c>
      <c r="J1703" s="43">
        <v>43.15</v>
      </c>
      <c r="K1703" s="43">
        <v>125.88</v>
      </c>
      <c r="L1703" s="44"/>
    </row>
    <row r="1704" spans="8:12" ht="12.75" customHeight="1">
      <c r="H1704" s="135">
        <v>42639</v>
      </c>
      <c r="I1704" s="43">
        <v>56.24</v>
      </c>
      <c r="J1704" s="43">
        <v>40.4</v>
      </c>
      <c r="K1704" s="43">
        <v>122.16</v>
      </c>
      <c r="L1704" s="44"/>
    </row>
    <row r="1705" spans="8:12" ht="12.75" customHeight="1">
      <c r="H1705" s="135">
        <v>42640</v>
      </c>
      <c r="I1705" s="43">
        <v>59.66</v>
      </c>
      <c r="J1705" s="43">
        <v>39.659999999999997</v>
      </c>
      <c r="K1705" s="43">
        <v>124.29</v>
      </c>
      <c r="L1705" s="44"/>
    </row>
    <row r="1706" spans="8:12" ht="12.75" customHeight="1">
      <c r="H1706" s="135">
        <v>42641</v>
      </c>
      <c r="I1706" s="43">
        <v>64.180000000000007</v>
      </c>
      <c r="J1706" s="43">
        <v>38.409999999999997</v>
      </c>
      <c r="K1706" s="43">
        <v>126.36</v>
      </c>
      <c r="L1706" s="44"/>
    </row>
    <row r="1707" spans="8:12" ht="12.75" customHeight="1">
      <c r="H1707" s="135">
        <v>42642</v>
      </c>
      <c r="I1707" s="43">
        <v>66.540000000000006</v>
      </c>
      <c r="J1707" s="43">
        <v>38.549999999999997</v>
      </c>
      <c r="K1707" s="43">
        <v>123.23</v>
      </c>
      <c r="L1707" s="44"/>
    </row>
    <row r="1708" spans="8:12" ht="12.75" customHeight="1">
      <c r="H1708" s="135">
        <v>42643</v>
      </c>
      <c r="I1708" s="43">
        <v>65.37</v>
      </c>
      <c r="J1708" s="43">
        <v>38.270000000000003</v>
      </c>
      <c r="K1708" s="43">
        <v>122.33</v>
      </c>
      <c r="L1708" s="44"/>
    </row>
    <row r="1709" spans="8:12" ht="12.75" customHeight="1">
      <c r="H1709" s="135">
        <v>42644</v>
      </c>
      <c r="I1709" s="43">
        <v>64.98</v>
      </c>
      <c r="J1709" s="43">
        <v>38.81</v>
      </c>
      <c r="K1709" s="43">
        <v>121.48</v>
      </c>
      <c r="L1709" s="44"/>
    </row>
    <row r="1710" spans="8:12" ht="12.75" customHeight="1">
      <c r="H1710" s="135">
        <v>42645</v>
      </c>
      <c r="I1710" s="43">
        <v>64.17</v>
      </c>
      <c r="J1710" s="43">
        <v>40.369999999999997</v>
      </c>
      <c r="K1710" s="43">
        <v>117.12</v>
      </c>
      <c r="L1710" s="44"/>
    </row>
    <row r="1711" spans="8:12" ht="12.75" customHeight="1">
      <c r="H1711" s="135">
        <v>42646</v>
      </c>
      <c r="I1711" s="43">
        <v>59.21</v>
      </c>
      <c r="J1711" s="43">
        <v>42.09</v>
      </c>
      <c r="K1711" s="43">
        <v>118.6</v>
      </c>
      <c r="L1711" s="44"/>
    </row>
    <row r="1712" spans="8:12" ht="12.75" customHeight="1">
      <c r="H1712" s="135">
        <v>42647</v>
      </c>
      <c r="I1712" s="43">
        <v>55.78</v>
      </c>
      <c r="J1712" s="43">
        <v>41.39</v>
      </c>
      <c r="K1712" s="43">
        <v>121.28</v>
      </c>
      <c r="L1712" s="44"/>
    </row>
    <row r="1713" spans="8:12" ht="12.75" customHeight="1">
      <c r="H1713" s="135">
        <v>42648</v>
      </c>
      <c r="I1713" s="43">
        <v>58.58</v>
      </c>
      <c r="J1713" s="43">
        <v>39.36</v>
      </c>
      <c r="K1713" s="43">
        <v>123.38</v>
      </c>
      <c r="L1713" s="44"/>
    </row>
    <row r="1714" spans="8:12" ht="12.75" customHeight="1">
      <c r="H1714" s="135">
        <v>42649</v>
      </c>
      <c r="I1714" s="43">
        <v>56.72</v>
      </c>
      <c r="J1714" s="43">
        <v>40.08</v>
      </c>
      <c r="K1714" s="43">
        <v>122.04</v>
      </c>
      <c r="L1714" s="44"/>
    </row>
    <row r="1715" spans="8:12" ht="12.75" customHeight="1">
      <c r="H1715" s="135">
        <v>42650</v>
      </c>
      <c r="I1715" s="43">
        <v>58.36</v>
      </c>
      <c r="J1715" s="43">
        <v>40.96</v>
      </c>
      <c r="K1715" s="43">
        <v>122.45</v>
      </c>
      <c r="L1715" s="44"/>
    </row>
    <row r="1716" spans="8:12" ht="12.75" customHeight="1">
      <c r="H1716" s="135">
        <v>42651</v>
      </c>
      <c r="I1716" s="43">
        <v>59.83</v>
      </c>
      <c r="J1716" s="43">
        <v>41.91</v>
      </c>
      <c r="K1716" s="43">
        <v>124.45</v>
      </c>
      <c r="L1716" s="44"/>
    </row>
    <row r="1717" spans="8:12" ht="12.75" customHeight="1">
      <c r="H1717" s="135">
        <v>42652</v>
      </c>
      <c r="I1717" s="43">
        <v>62.17</v>
      </c>
      <c r="J1717" s="43">
        <v>43.6</v>
      </c>
      <c r="K1717" s="43">
        <v>125.58</v>
      </c>
      <c r="L1717" s="44"/>
    </row>
    <row r="1718" spans="8:12" ht="12.75" customHeight="1">
      <c r="H1718" s="135">
        <v>42653</v>
      </c>
      <c r="I1718" s="43">
        <v>62.76</v>
      </c>
      <c r="J1718" s="43">
        <v>43.14</v>
      </c>
      <c r="K1718" s="43">
        <v>127.79</v>
      </c>
      <c r="L1718" s="44"/>
    </row>
    <row r="1719" spans="8:12" ht="12.75" customHeight="1">
      <c r="H1719" s="135">
        <v>42654</v>
      </c>
      <c r="I1719" s="43">
        <v>62.93</v>
      </c>
      <c r="J1719" s="43">
        <v>43.26</v>
      </c>
      <c r="K1719" s="43">
        <v>129.49</v>
      </c>
      <c r="L1719" s="44"/>
    </row>
    <row r="1720" spans="8:12" ht="12.75" customHeight="1">
      <c r="H1720" s="135">
        <v>42655</v>
      </c>
      <c r="I1720" s="43">
        <v>62.81</v>
      </c>
      <c r="J1720" s="43">
        <v>43.76</v>
      </c>
      <c r="K1720" s="43">
        <v>130.19999999999999</v>
      </c>
      <c r="L1720" s="44"/>
    </row>
    <row r="1721" spans="8:12" ht="12.75" customHeight="1">
      <c r="H1721" s="135">
        <v>42656</v>
      </c>
      <c r="I1721" s="43">
        <v>65.400000000000006</v>
      </c>
      <c r="J1721" s="43">
        <v>43.33</v>
      </c>
      <c r="K1721" s="43">
        <v>127.34</v>
      </c>
      <c r="L1721" s="44"/>
    </row>
    <row r="1722" spans="8:12" ht="12.75" customHeight="1">
      <c r="H1722" s="135">
        <v>42657</v>
      </c>
      <c r="I1722" s="43">
        <v>67.989999999999995</v>
      </c>
      <c r="J1722" s="43">
        <v>44.64</v>
      </c>
      <c r="K1722" s="43">
        <v>126.28</v>
      </c>
      <c r="L1722" s="44"/>
    </row>
    <row r="1723" spans="8:12" ht="12.75" customHeight="1">
      <c r="H1723" s="135">
        <v>42658</v>
      </c>
      <c r="I1723" s="43">
        <v>69.52</v>
      </c>
      <c r="J1723" s="43">
        <v>46.37</v>
      </c>
      <c r="K1723" s="43">
        <v>124.4</v>
      </c>
      <c r="L1723" s="44"/>
    </row>
    <row r="1724" spans="8:12" ht="12.75" customHeight="1">
      <c r="H1724" s="135">
        <v>42659</v>
      </c>
      <c r="I1724" s="43">
        <v>71.290000000000006</v>
      </c>
      <c r="J1724" s="43">
        <v>47.74</v>
      </c>
      <c r="K1724" s="43">
        <v>125.72</v>
      </c>
      <c r="L1724" s="44"/>
    </row>
    <row r="1725" spans="8:12" ht="12.75" customHeight="1">
      <c r="H1725" s="135">
        <v>42660</v>
      </c>
      <c r="I1725" s="43">
        <v>75.11</v>
      </c>
      <c r="J1725" s="43">
        <v>49.98</v>
      </c>
      <c r="K1725" s="43">
        <v>126.27</v>
      </c>
      <c r="L1725" s="44"/>
    </row>
    <row r="1726" spans="8:12" ht="12.75" customHeight="1">
      <c r="H1726" s="135">
        <v>42661</v>
      </c>
      <c r="I1726" s="43">
        <v>78.2</v>
      </c>
      <c r="J1726" s="43">
        <v>48.66</v>
      </c>
      <c r="K1726" s="43">
        <v>126.3</v>
      </c>
      <c r="L1726" s="44"/>
    </row>
    <row r="1727" spans="8:12" ht="12.75" customHeight="1">
      <c r="H1727" s="135">
        <v>42662</v>
      </c>
      <c r="I1727" s="43">
        <v>83.09</v>
      </c>
      <c r="J1727" s="43">
        <v>48.33</v>
      </c>
      <c r="K1727" s="43">
        <v>128.12</v>
      </c>
      <c r="L1727" s="44"/>
    </row>
    <row r="1728" spans="8:12" ht="12.75" customHeight="1">
      <c r="H1728" s="135">
        <v>42663</v>
      </c>
      <c r="I1728" s="43">
        <v>87.76</v>
      </c>
      <c r="J1728" s="43">
        <v>48.07</v>
      </c>
      <c r="K1728" s="43">
        <v>126.29</v>
      </c>
      <c r="L1728" s="44"/>
    </row>
    <row r="1729" spans="8:12" ht="12.75" customHeight="1">
      <c r="H1729" s="135">
        <v>42664</v>
      </c>
      <c r="I1729" s="43">
        <v>88.27</v>
      </c>
      <c r="J1729" s="43">
        <v>48.14</v>
      </c>
      <c r="K1729" s="43">
        <v>123.82</v>
      </c>
      <c r="L1729" s="44"/>
    </row>
    <row r="1730" spans="8:12" ht="12.75" customHeight="1">
      <c r="H1730" s="135">
        <v>42665</v>
      </c>
      <c r="I1730" s="43">
        <v>88.65</v>
      </c>
      <c r="J1730" s="43">
        <v>47.55</v>
      </c>
      <c r="K1730" s="43">
        <v>121.24</v>
      </c>
      <c r="L1730" s="44"/>
    </row>
    <row r="1731" spans="8:12" ht="12.75" customHeight="1">
      <c r="H1731" s="135">
        <v>42666</v>
      </c>
      <c r="I1731" s="43">
        <v>87.5</v>
      </c>
      <c r="J1731" s="43">
        <v>48.19</v>
      </c>
      <c r="K1731" s="43">
        <v>122.59</v>
      </c>
      <c r="L1731" s="44"/>
    </row>
    <row r="1732" spans="8:12" ht="12.75" customHeight="1">
      <c r="H1732" s="135">
        <v>42667</v>
      </c>
      <c r="I1732" s="43">
        <v>86.24</v>
      </c>
      <c r="J1732" s="43">
        <v>46.96</v>
      </c>
      <c r="K1732" s="43">
        <v>124.98</v>
      </c>
      <c r="L1732" s="44"/>
    </row>
    <row r="1733" spans="8:12" ht="12.75" customHeight="1">
      <c r="H1733" s="135">
        <v>42668</v>
      </c>
      <c r="I1733" s="43">
        <v>88.04</v>
      </c>
      <c r="J1733" s="43">
        <v>48.51</v>
      </c>
      <c r="K1733" s="43">
        <v>127.12</v>
      </c>
      <c r="L1733" s="44"/>
    </row>
    <row r="1734" spans="8:12" ht="12.75" customHeight="1">
      <c r="H1734" s="135">
        <v>42669</v>
      </c>
      <c r="I1734" s="43">
        <v>90.94</v>
      </c>
      <c r="J1734" s="43">
        <v>48.75</v>
      </c>
      <c r="K1734" s="43">
        <v>131.61000000000001</v>
      </c>
      <c r="L1734" s="44"/>
    </row>
    <row r="1735" spans="8:12" ht="12.75" customHeight="1">
      <c r="H1735" s="135">
        <v>42670</v>
      </c>
      <c r="I1735" s="43">
        <v>96.49</v>
      </c>
      <c r="J1735" s="43">
        <v>49.47</v>
      </c>
      <c r="K1735" s="43">
        <v>133.77000000000001</v>
      </c>
      <c r="L1735" s="44"/>
    </row>
    <row r="1736" spans="8:12" ht="12.75" customHeight="1">
      <c r="H1736" s="135">
        <v>42671</v>
      </c>
      <c r="I1736" s="43">
        <v>92.15</v>
      </c>
      <c r="J1736" s="43">
        <v>50.38</v>
      </c>
      <c r="K1736" s="43">
        <v>133.56</v>
      </c>
      <c r="L1736" s="44"/>
    </row>
    <row r="1737" spans="8:12" ht="12.75" customHeight="1">
      <c r="H1737" s="135">
        <v>42672</v>
      </c>
      <c r="I1737" s="43">
        <v>87.45</v>
      </c>
      <c r="J1737" s="43">
        <v>51.01</v>
      </c>
      <c r="K1737" s="43">
        <v>133.66</v>
      </c>
      <c r="L1737" s="44"/>
    </row>
    <row r="1738" spans="8:12" ht="12.75" customHeight="1">
      <c r="H1738" s="135">
        <v>42673</v>
      </c>
      <c r="I1738" s="43">
        <v>83.65</v>
      </c>
      <c r="J1738" s="43">
        <v>52.17</v>
      </c>
      <c r="K1738" s="43">
        <v>134.35</v>
      </c>
      <c r="L1738" s="44"/>
    </row>
    <row r="1739" spans="8:12" ht="12.75" customHeight="1">
      <c r="H1739" s="135">
        <v>42674</v>
      </c>
      <c r="I1739" s="43">
        <v>81.59</v>
      </c>
      <c r="J1739" s="43">
        <v>53.08</v>
      </c>
      <c r="K1739" s="43">
        <v>133.41999999999999</v>
      </c>
      <c r="L1739" s="44"/>
    </row>
    <row r="1740" spans="8:12" ht="12.75" customHeight="1">
      <c r="H1740" s="135">
        <v>42675</v>
      </c>
      <c r="I1740" s="43">
        <v>79.94</v>
      </c>
      <c r="J1740" s="43">
        <v>51.62</v>
      </c>
      <c r="K1740" s="43">
        <v>137.27000000000001</v>
      </c>
      <c r="L1740" s="44"/>
    </row>
    <row r="1741" spans="8:12" ht="12.75" customHeight="1">
      <c r="H1741" s="135">
        <v>42676</v>
      </c>
      <c r="I1741" s="43">
        <v>82.11</v>
      </c>
      <c r="J1741" s="43">
        <v>51.16</v>
      </c>
      <c r="K1741" s="43">
        <v>136.71</v>
      </c>
      <c r="L1741" s="44"/>
    </row>
    <row r="1742" spans="8:12" ht="12.75" customHeight="1">
      <c r="H1742" s="135">
        <v>42677</v>
      </c>
      <c r="I1742" s="43">
        <v>88.61</v>
      </c>
      <c r="J1742" s="43">
        <v>51.53</v>
      </c>
      <c r="K1742" s="43">
        <v>133.81</v>
      </c>
      <c r="L1742" s="44"/>
    </row>
    <row r="1743" spans="8:12" ht="12.75" customHeight="1">
      <c r="H1743" s="135">
        <v>42678</v>
      </c>
      <c r="I1743" s="43">
        <v>87.12</v>
      </c>
      <c r="J1743" s="43">
        <v>52.12</v>
      </c>
      <c r="K1743" s="43">
        <v>138.56</v>
      </c>
      <c r="L1743" s="44"/>
    </row>
    <row r="1744" spans="8:12" ht="12.75" customHeight="1">
      <c r="H1744" s="135">
        <v>42679</v>
      </c>
      <c r="I1744" s="43">
        <v>87.37</v>
      </c>
      <c r="J1744" s="43">
        <v>53.36</v>
      </c>
      <c r="K1744" s="43">
        <v>139.80000000000001</v>
      </c>
      <c r="L1744" s="44"/>
    </row>
    <row r="1745" spans="8:12" ht="12.75" customHeight="1">
      <c r="H1745" s="135">
        <v>42680</v>
      </c>
      <c r="I1745" s="43">
        <v>82.98</v>
      </c>
      <c r="J1745" s="43">
        <v>54.99</v>
      </c>
      <c r="K1745" s="43">
        <v>140.24</v>
      </c>
      <c r="L1745" s="44"/>
    </row>
    <row r="1746" spans="8:12" ht="12.75" customHeight="1">
      <c r="H1746" s="135">
        <v>42681</v>
      </c>
      <c r="I1746" s="43">
        <v>81.099999999999994</v>
      </c>
      <c r="J1746" s="43">
        <v>55.25</v>
      </c>
      <c r="K1746" s="43">
        <v>141.81</v>
      </c>
      <c r="L1746" s="44"/>
    </row>
    <row r="1747" spans="8:12" ht="12.75" customHeight="1">
      <c r="H1747" s="135">
        <v>42682</v>
      </c>
      <c r="I1747" s="43">
        <v>79.150000000000006</v>
      </c>
      <c r="J1747" s="43">
        <v>55.69</v>
      </c>
      <c r="K1747" s="43">
        <v>142.58000000000001</v>
      </c>
      <c r="L1747" s="44"/>
    </row>
    <row r="1748" spans="8:12" ht="12.75" customHeight="1">
      <c r="H1748" s="135">
        <v>42683</v>
      </c>
      <c r="I1748" s="43">
        <v>77.790000000000006</v>
      </c>
      <c r="J1748" s="43">
        <v>61.55</v>
      </c>
      <c r="K1748" s="43">
        <v>144.94999999999999</v>
      </c>
      <c r="L1748" s="44"/>
    </row>
    <row r="1749" spans="8:12" ht="12.75" customHeight="1">
      <c r="H1749" s="135">
        <v>42684</v>
      </c>
      <c r="I1749" s="43">
        <v>80.349999999999994</v>
      </c>
      <c r="J1749" s="43">
        <v>67.08</v>
      </c>
      <c r="K1749" s="43">
        <v>148.63</v>
      </c>
      <c r="L1749" s="44"/>
    </row>
    <row r="1750" spans="8:12" ht="12.75" customHeight="1">
      <c r="H1750" s="135">
        <v>42685</v>
      </c>
      <c r="I1750" s="43">
        <v>83.8</v>
      </c>
      <c r="J1750" s="43">
        <v>69.13</v>
      </c>
      <c r="K1750" s="43">
        <v>149.52000000000001</v>
      </c>
      <c r="L1750" s="44"/>
    </row>
    <row r="1751" spans="8:12" ht="12.75" customHeight="1">
      <c r="H1751" s="135">
        <v>42686</v>
      </c>
      <c r="I1751" s="43">
        <v>79.959999999999994</v>
      </c>
      <c r="J1751" s="43">
        <v>72.38</v>
      </c>
      <c r="K1751" s="43">
        <v>151.04</v>
      </c>
      <c r="L1751" s="44"/>
    </row>
    <row r="1752" spans="8:12" ht="12.75" customHeight="1">
      <c r="H1752" s="135">
        <v>42687</v>
      </c>
      <c r="I1752" s="43">
        <v>79.14</v>
      </c>
      <c r="J1752" s="43">
        <v>78.94</v>
      </c>
      <c r="K1752" s="43">
        <v>152.54</v>
      </c>
      <c r="L1752" s="44"/>
    </row>
    <row r="1753" spans="8:12" ht="12.75" customHeight="1">
      <c r="H1753" s="135">
        <v>42688</v>
      </c>
      <c r="I1753" s="43">
        <v>80.180000000000007</v>
      </c>
      <c r="J1753" s="43">
        <v>83.11</v>
      </c>
      <c r="K1753" s="43">
        <v>154</v>
      </c>
      <c r="L1753" s="44"/>
    </row>
    <row r="1754" spans="8:12" ht="12.75" customHeight="1">
      <c r="H1754" s="135">
        <v>42689</v>
      </c>
      <c r="I1754" s="43">
        <v>81.2</v>
      </c>
      <c r="J1754" s="43">
        <v>84.73</v>
      </c>
      <c r="K1754" s="43">
        <v>158.47</v>
      </c>
      <c r="L1754" s="44"/>
    </row>
    <row r="1755" spans="8:12" ht="12.75" customHeight="1">
      <c r="H1755" s="135">
        <v>42690</v>
      </c>
      <c r="I1755" s="43">
        <v>77.78</v>
      </c>
      <c r="J1755" s="43">
        <v>85.24</v>
      </c>
      <c r="K1755" s="43">
        <v>160.88</v>
      </c>
      <c r="L1755" s="44"/>
    </row>
    <row r="1756" spans="8:12" ht="12.75" customHeight="1">
      <c r="H1756" s="135">
        <v>42691</v>
      </c>
      <c r="I1756" s="43">
        <v>75.680000000000007</v>
      </c>
      <c r="J1756" s="43">
        <v>86.9</v>
      </c>
      <c r="K1756" s="43">
        <v>163.09</v>
      </c>
      <c r="L1756" s="44"/>
    </row>
    <row r="1757" spans="8:12" ht="12.75" customHeight="1">
      <c r="H1757" s="135">
        <v>42692</v>
      </c>
      <c r="I1757" s="43">
        <v>74.61</v>
      </c>
      <c r="J1757" s="43">
        <v>89.82</v>
      </c>
      <c r="K1757" s="43">
        <v>160.99</v>
      </c>
      <c r="L1757" s="44"/>
    </row>
    <row r="1758" spans="8:12" ht="12.75" customHeight="1">
      <c r="H1758" s="135">
        <v>42693</v>
      </c>
      <c r="I1758" s="43">
        <v>73.28</v>
      </c>
      <c r="J1758" s="43">
        <v>91.57</v>
      </c>
      <c r="K1758" s="43">
        <v>162.66999999999999</v>
      </c>
      <c r="L1758" s="44"/>
    </row>
    <row r="1759" spans="8:12" ht="12.75" customHeight="1">
      <c r="H1759" s="135">
        <v>42694</v>
      </c>
      <c r="I1759" s="43">
        <v>72.650000000000006</v>
      </c>
      <c r="J1759" s="43">
        <v>93.52</v>
      </c>
      <c r="K1759" s="43">
        <v>166.99</v>
      </c>
      <c r="L1759" s="44"/>
    </row>
    <row r="1760" spans="8:12" ht="12.75" customHeight="1">
      <c r="H1760" s="135">
        <v>42695</v>
      </c>
      <c r="I1760" s="43">
        <v>73.02</v>
      </c>
      <c r="J1760" s="43">
        <v>94.86</v>
      </c>
      <c r="K1760" s="43">
        <v>175.12</v>
      </c>
      <c r="L1760" s="44"/>
    </row>
    <row r="1761" spans="8:12" ht="12.75" customHeight="1">
      <c r="H1761" s="135">
        <v>42696</v>
      </c>
      <c r="I1761" s="43">
        <v>76.12</v>
      </c>
      <c r="J1761" s="43">
        <v>95.27</v>
      </c>
      <c r="K1761" s="43">
        <v>179.38</v>
      </c>
      <c r="L1761" s="44"/>
    </row>
    <row r="1762" spans="8:12" ht="12.75" customHeight="1">
      <c r="H1762" s="135">
        <v>42697</v>
      </c>
      <c r="I1762" s="43">
        <v>79.48</v>
      </c>
      <c r="J1762" s="43">
        <v>95.92</v>
      </c>
      <c r="K1762" s="43">
        <v>187.19</v>
      </c>
      <c r="L1762" s="44"/>
    </row>
    <row r="1763" spans="8:12" ht="12.75" customHeight="1">
      <c r="H1763" s="135">
        <v>42698</v>
      </c>
      <c r="I1763" s="43">
        <v>80.02</v>
      </c>
      <c r="J1763" s="43">
        <v>95.15</v>
      </c>
      <c r="K1763" s="43">
        <v>195.65</v>
      </c>
      <c r="L1763" s="44"/>
    </row>
    <row r="1764" spans="8:12" ht="12.75" customHeight="1">
      <c r="H1764" s="135">
        <v>42699</v>
      </c>
      <c r="I1764" s="43">
        <v>77.77</v>
      </c>
      <c r="J1764" s="43">
        <v>96.41</v>
      </c>
      <c r="K1764" s="43">
        <v>195.07</v>
      </c>
      <c r="L1764" s="44"/>
    </row>
    <row r="1765" spans="8:12" ht="12.75" customHeight="1">
      <c r="H1765" s="135">
        <v>42700</v>
      </c>
      <c r="I1765" s="43">
        <v>72.48</v>
      </c>
      <c r="J1765" s="43">
        <v>96.01</v>
      </c>
      <c r="K1765" s="43">
        <v>192.51</v>
      </c>
      <c r="L1765" s="44"/>
    </row>
    <row r="1766" spans="8:12" ht="12.75" customHeight="1">
      <c r="H1766" s="135">
        <v>42701</v>
      </c>
      <c r="I1766" s="43">
        <v>71.87</v>
      </c>
      <c r="J1766" s="43">
        <v>96.56</v>
      </c>
      <c r="K1766" s="43">
        <v>193.15</v>
      </c>
      <c r="L1766" s="44"/>
    </row>
    <row r="1767" spans="8:12" ht="12.75" customHeight="1">
      <c r="H1767" s="135">
        <v>42702</v>
      </c>
      <c r="I1767" s="43">
        <v>72.3</v>
      </c>
      <c r="J1767" s="43">
        <v>97.06</v>
      </c>
      <c r="K1767" s="43">
        <v>196.06</v>
      </c>
      <c r="L1767" s="44"/>
    </row>
    <row r="1768" spans="8:12" ht="12.75" customHeight="1">
      <c r="H1768" s="135">
        <v>42703</v>
      </c>
      <c r="I1768" s="43">
        <v>76.290000000000006</v>
      </c>
      <c r="J1768" s="43">
        <v>96.44</v>
      </c>
      <c r="K1768" s="43">
        <v>198.91</v>
      </c>
      <c r="L1768" s="44"/>
    </row>
    <row r="1769" spans="8:12" ht="12.75" customHeight="1">
      <c r="H1769" s="135">
        <v>42704</v>
      </c>
      <c r="I1769" s="43">
        <v>81.73</v>
      </c>
      <c r="J1769" s="43">
        <v>95.63</v>
      </c>
      <c r="K1769" s="43">
        <v>203.32</v>
      </c>
      <c r="L1769" s="44"/>
    </row>
    <row r="1770" spans="8:12" ht="12.75" customHeight="1">
      <c r="H1770" s="135">
        <v>42705</v>
      </c>
      <c r="I1770" s="43">
        <v>89.49</v>
      </c>
      <c r="J1770" s="43">
        <v>98.75</v>
      </c>
      <c r="K1770" s="43">
        <v>200.78</v>
      </c>
      <c r="L1770" s="44"/>
    </row>
    <row r="1771" spans="8:12" ht="12.75" customHeight="1">
      <c r="H1771" s="135">
        <v>42706</v>
      </c>
      <c r="I1771" s="43">
        <v>94.42</v>
      </c>
      <c r="J1771" s="43">
        <v>100.87</v>
      </c>
      <c r="K1771" s="43">
        <v>199.32</v>
      </c>
      <c r="L1771" s="44"/>
    </row>
    <row r="1772" spans="8:12" ht="12.75" customHeight="1">
      <c r="H1772" s="135">
        <v>42707</v>
      </c>
      <c r="I1772" s="43">
        <v>89.48</v>
      </c>
      <c r="J1772" s="43">
        <v>103.14</v>
      </c>
      <c r="K1772" s="43">
        <v>197.96</v>
      </c>
      <c r="L1772" s="44"/>
    </row>
    <row r="1773" spans="8:12" ht="12.75" customHeight="1">
      <c r="H1773" s="135">
        <v>42708</v>
      </c>
      <c r="I1773" s="43">
        <v>88.92</v>
      </c>
      <c r="J1773" s="43">
        <v>104.39</v>
      </c>
      <c r="K1773" s="43">
        <v>186.48</v>
      </c>
      <c r="L1773" s="44"/>
    </row>
    <row r="1774" spans="8:12" ht="12.75" customHeight="1">
      <c r="H1774" s="135">
        <v>42709</v>
      </c>
      <c r="I1774" s="43">
        <v>86.89</v>
      </c>
      <c r="J1774" s="43">
        <v>104.54</v>
      </c>
      <c r="K1774" s="43">
        <v>187.15</v>
      </c>
      <c r="L1774" s="44"/>
    </row>
    <row r="1775" spans="8:12" ht="12.75" customHeight="1">
      <c r="H1775" s="135">
        <v>42710</v>
      </c>
      <c r="I1775" s="43">
        <v>89.54</v>
      </c>
      <c r="J1775" s="43">
        <v>105.49</v>
      </c>
      <c r="K1775" s="43">
        <v>188.73</v>
      </c>
      <c r="L1775" s="44"/>
    </row>
    <row r="1776" spans="8:12" ht="12.75" customHeight="1">
      <c r="H1776" s="135">
        <v>42711</v>
      </c>
      <c r="I1776" s="43">
        <v>92.96</v>
      </c>
      <c r="J1776" s="43">
        <v>107.71</v>
      </c>
      <c r="K1776" s="43">
        <v>187.26</v>
      </c>
      <c r="L1776" s="44"/>
    </row>
    <row r="1777" spans="8:12" ht="12.75" customHeight="1">
      <c r="H1777" s="135">
        <v>42712</v>
      </c>
      <c r="I1777" s="43">
        <v>100.13</v>
      </c>
      <c r="J1777" s="43">
        <v>107.86</v>
      </c>
      <c r="K1777" s="43">
        <v>185.1</v>
      </c>
      <c r="L1777" s="44"/>
    </row>
    <row r="1778" spans="8:12" ht="12.75" customHeight="1">
      <c r="H1778" s="135">
        <v>42713</v>
      </c>
      <c r="I1778" s="43">
        <v>100.41</v>
      </c>
      <c r="J1778" s="43">
        <v>104.09</v>
      </c>
      <c r="K1778" s="43">
        <v>181.52</v>
      </c>
      <c r="L1778" s="44"/>
    </row>
    <row r="1779" spans="8:12" ht="12.75" customHeight="1">
      <c r="H1779" s="135">
        <v>42714</v>
      </c>
      <c r="I1779" s="43">
        <v>100.17</v>
      </c>
      <c r="J1779" s="43">
        <v>100.47</v>
      </c>
      <c r="K1779" s="43">
        <v>173.54</v>
      </c>
      <c r="L1779" s="44"/>
    </row>
    <row r="1780" spans="8:12" ht="12.75" customHeight="1">
      <c r="H1780" s="135">
        <v>42715</v>
      </c>
      <c r="I1780" s="43">
        <v>95.84</v>
      </c>
      <c r="J1780" s="43">
        <v>100.1</v>
      </c>
      <c r="K1780" s="43">
        <v>172.68</v>
      </c>
      <c r="L1780" s="44"/>
    </row>
    <row r="1781" spans="8:12" ht="12.75" customHeight="1">
      <c r="H1781" s="135">
        <v>42716</v>
      </c>
      <c r="I1781" s="43">
        <v>94.63</v>
      </c>
      <c r="J1781" s="43">
        <v>98.09</v>
      </c>
      <c r="K1781" s="43">
        <v>173.18</v>
      </c>
      <c r="L1781" s="44"/>
    </row>
    <row r="1782" spans="8:12" ht="12.75" customHeight="1">
      <c r="H1782" s="135">
        <v>42717</v>
      </c>
      <c r="I1782" s="43">
        <v>95.16</v>
      </c>
      <c r="J1782" s="43">
        <v>98.03</v>
      </c>
      <c r="K1782" s="43">
        <v>171.69</v>
      </c>
      <c r="L1782" s="44"/>
    </row>
    <row r="1783" spans="8:12" ht="12.75" customHeight="1">
      <c r="H1783" s="135">
        <v>42718</v>
      </c>
      <c r="I1783" s="43">
        <v>100.73</v>
      </c>
      <c r="J1783" s="43">
        <v>92.71</v>
      </c>
      <c r="K1783" s="43">
        <v>171.78</v>
      </c>
      <c r="L1783" s="44"/>
    </row>
    <row r="1784" spans="8:12" ht="12.75" customHeight="1">
      <c r="H1784" s="135">
        <v>42719</v>
      </c>
      <c r="I1784" s="43">
        <v>104.91</v>
      </c>
      <c r="J1784" s="43">
        <v>94.52</v>
      </c>
      <c r="K1784" s="43">
        <v>169.97</v>
      </c>
      <c r="L1784" s="44"/>
    </row>
    <row r="1785" spans="8:12" ht="12.75" customHeight="1">
      <c r="H1785" s="135">
        <v>42720</v>
      </c>
      <c r="I1785" s="43">
        <v>105.52</v>
      </c>
      <c r="J1785" s="43">
        <v>92.43</v>
      </c>
      <c r="K1785" s="43">
        <v>168.68</v>
      </c>
      <c r="L1785" s="44"/>
    </row>
    <row r="1786" spans="8:12" ht="12.75" customHeight="1">
      <c r="H1786" s="135">
        <v>42721</v>
      </c>
      <c r="I1786" s="43">
        <v>108.24</v>
      </c>
      <c r="J1786" s="43">
        <v>91.19</v>
      </c>
      <c r="K1786" s="43">
        <v>165.66</v>
      </c>
      <c r="L1786" s="44"/>
    </row>
    <row r="1787" spans="8:12" ht="12.75" customHeight="1">
      <c r="H1787" s="135">
        <v>42722</v>
      </c>
      <c r="I1787" s="43">
        <v>104.09</v>
      </c>
      <c r="J1787" s="43">
        <v>90.51</v>
      </c>
      <c r="K1787" s="43">
        <v>164.44</v>
      </c>
      <c r="L1787" s="44"/>
    </row>
    <row r="1788" spans="8:12" ht="12.75" customHeight="1">
      <c r="H1788" s="135">
        <v>42723</v>
      </c>
      <c r="I1788" s="43">
        <v>102.48</v>
      </c>
      <c r="J1788" s="43">
        <v>89.85</v>
      </c>
      <c r="K1788" s="43">
        <v>160.72999999999999</v>
      </c>
      <c r="L1788" s="44"/>
    </row>
    <row r="1789" spans="8:12" ht="12.75" customHeight="1">
      <c r="H1789" s="135">
        <v>42724</v>
      </c>
      <c r="I1789" s="43">
        <v>101.8</v>
      </c>
      <c r="J1789" s="43">
        <v>88.53</v>
      </c>
      <c r="K1789" s="43">
        <v>155.69999999999999</v>
      </c>
      <c r="L1789" s="44"/>
    </row>
    <row r="1790" spans="8:12" ht="12.75" customHeight="1">
      <c r="H1790" s="135">
        <v>42725</v>
      </c>
      <c r="I1790" s="43">
        <v>105.28</v>
      </c>
      <c r="J1790" s="43">
        <v>87.09</v>
      </c>
      <c r="K1790" s="43">
        <v>148.53</v>
      </c>
      <c r="L1790" s="44"/>
    </row>
    <row r="1791" spans="8:12" ht="12.75" customHeight="1">
      <c r="H1791" s="135">
        <v>42726</v>
      </c>
      <c r="I1791" s="43">
        <v>103.63</v>
      </c>
      <c r="J1791" s="43">
        <v>85.77</v>
      </c>
      <c r="K1791" s="43">
        <v>142.81</v>
      </c>
      <c r="L1791" s="44"/>
    </row>
    <row r="1792" spans="8:12" ht="12.75" customHeight="1">
      <c r="H1792" s="135">
        <v>42727</v>
      </c>
      <c r="I1792" s="43">
        <v>105.1</v>
      </c>
      <c r="J1792" s="43">
        <v>84.54</v>
      </c>
      <c r="K1792" s="43">
        <v>133.22</v>
      </c>
      <c r="L1792" s="44"/>
    </row>
    <row r="1793" spans="8:12" ht="12.75" customHeight="1">
      <c r="H1793" s="135">
        <v>42728</v>
      </c>
      <c r="I1793" s="43">
        <v>103.75</v>
      </c>
      <c r="J1793" s="43">
        <v>84.12</v>
      </c>
      <c r="K1793" s="43">
        <v>124.71</v>
      </c>
      <c r="L1793" s="44"/>
    </row>
    <row r="1794" spans="8:12" ht="12.75" customHeight="1">
      <c r="H1794" s="135">
        <v>42729</v>
      </c>
      <c r="I1794" s="43">
        <v>103.87</v>
      </c>
      <c r="J1794" s="43">
        <v>86.58</v>
      </c>
      <c r="K1794" s="43">
        <v>119.98</v>
      </c>
      <c r="L1794" s="44"/>
    </row>
    <row r="1795" spans="8:12" ht="12.75" customHeight="1">
      <c r="H1795" s="135">
        <v>42730</v>
      </c>
      <c r="I1795" s="43">
        <v>104.28</v>
      </c>
      <c r="J1795" s="43">
        <v>88.78</v>
      </c>
      <c r="K1795" s="43">
        <v>119.9</v>
      </c>
      <c r="L1795" s="44"/>
    </row>
    <row r="1796" spans="8:12" ht="12.75" customHeight="1">
      <c r="H1796" s="135">
        <v>42731</v>
      </c>
      <c r="I1796" s="43">
        <v>105.2</v>
      </c>
      <c r="J1796" s="43">
        <v>89.09</v>
      </c>
      <c r="K1796" s="43">
        <v>119.64</v>
      </c>
      <c r="L1796" s="44"/>
    </row>
    <row r="1797" spans="8:12" ht="12.75" customHeight="1">
      <c r="H1797" s="135">
        <v>42732</v>
      </c>
      <c r="I1797" s="43">
        <v>107.49</v>
      </c>
      <c r="J1797" s="43">
        <v>90.73</v>
      </c>
      <c r="K1797" s="43">
        <v>117.97</v>
      </c>
      <c r="L1797" s="44"/>
    </row>
    <row r="1798" spans="8:12" ht="12.75" customHeight="1">
      <c r="H1798" s="135">
        <v>42733</v>
      </c>
      <c r="I1798" s="43">
        <v>107.15</v>
      </c>
      <c r="J1798" s="43">
        <v>92.25</v>
      </c>
      <c r="K1798" s="43">
        <v>115.26</v>
      </c>
      <c r="L1798" s="44"/>
    </row>
    <row r="1799" spans="8:12" ht="12.75" customHeight="1">
      <c r="H1799" s="135">
        <v>42734</v>
      </c>
      <c r="I1799" s="43">
        <v>106.31</v>
      </c>
      <c r="J1799" s="43">
        <v>94.22</v>
      </c>
      <c r="K1799" s="43">
        <v>113.74</v>
      </c>
      <c r="L1799" s="44"/>
    </row>
    <row r="1800" spans="8:12" ht="12.75" customHeight="1">
      <c r="H1800" s="135">
        <v>42735</v>
      </c>
      <c r="I1800" s="43">
        <v>105.65</v>
      </c>
      <c r="J1800" s="43">
        <v>93.18</v>
      </c>
      <c r="K1800" s="43">
        <v>114.35</v>
      </c>
      <c r="L1800" s="44"/>
    </row>
    <row r="1801" spans="8:12" ht="12.75" customHeight="1">
      <c r="H1801" s="135">
        <v>42736</v>
      </c>
      <c r="I1801" s="43">
        <v>106.27</v>
      </c>
      <c r="J1801" s="43">
        <v>95.49</v>
      </c>
      <c r="K1801" s="43">
        <v>116.87</v>
      </c>
      <c r="L1801" s="44"/>
    </row>
    <row r="1802" spans="8:12" ht="12.75" customHeight="1">
      <c r="H1802" s="135">
        <v>42737</v>
      </c>
      <c r="I1802" s="43">
        <v>113.57</v>
      </c>
      <c r="J1802" s="43">
        <v>97.76</v>
      </c>
      <c r="K1802" s="43">
        <v>122.63</v>
      </c>
      <c r="L1802" s="44"/>
    </row>
    <row r="1803" spans="8:12" ht="12.75" customHeight="1">
      <c r="H1803" s="135">
        <v>42738</v>
      </c>
      <c r="I1803" s="43">
        <v>117.65</v>
      </c>
      <c r="J1803" s="43">
        <v>96.56</v>
      </c>
      <c r="K1803" s="43">
        <v>125.46</v>
      </c>
      <c r="L1803" s="44"/>
    </row>
    <row r="1804" spans="8:12" ht="12.75" customHeight="1">
      <c r="H1804" s="135">
        <v>42739</v>
      </c>
      <c r="I1804" s="43">
        <v>117.56</v>
      </c>
      <c r="J1804" s="43">
        <v>96.25</v>
      </c>
      <c r="K1804" s="43">
        <v>126.01</v>
      </c>
      <c r="L1804" s="44"/>
    </row>
    <row r="1805" spans="8:12" ht="12.75" customHeight="1">
      <c r="H1805" s="135">
        <v>42740</v>
      </c>
      <c r="I1805" s="43">
        <v>115.91</v>
      </c>
      <c r="J1805" s="43">
        <v>95.64</v>
      </c>
      <c r="K1805" s="43">
        <v>126.38</v>
      </c>
      <c r="L1805" s="44"/>
    </row>
    <row r="1806" spans="8:12" ht="12.75" customHeight="1">
      <c r="H1806" s="135">
        <v>42741</v>
      </c>
      <c r="I1806" s="43">
        <v>112.15</v>
      </c>
      <c r="J1806" s="43">
        <v>93.99</v>
      </c>
      <c r="K1806" s="43">
        <v>128.43</v>
      </c>
      <c r="L1806" s="44"/>
    </row>
    <row r="1807" spans="8:12" ht="12.75" customHeight="1">
      <c r="H1807" s="135">
        <v>42742</v>
      </c>
      <c r="I1807" s="43">
        <v>104.18</v>
      </c>
      <c r="J1807" s="43">
        <v>93.61</v>
      </c>
      <c r="K1807" s="43">
        <v>130.49</v>
      </c>
      <c r="L1807" s="44"/>
    </row>
    <row r="1808" spans="8:12" ht="12.75" customHeight="1">
      <c r="H1808" s="135">
        <v>42743</v>
      </c>
      <c r="I1808" s="43">
        <v>102.2</v>
      </c>
      <c r="J1808" s="43">
        <v>98.04</v>
      </c>
      <c r="K1808" s="43">
        <v>130.85</v>
      </c>
      <c r="L1808" s="44"/>
    </row>
    <row r="1809" spans="8:12" ht="12.75" customHeight="1">
      <c r="H1809" s="135">
        <v>42744</v>
      </c>
      <c r="I1809" s="43">
        <v>100.94</v>
      </c>
      <c r="J1809" s="43">
        <v>97.82</v>
      </c>
      <c r="K1809" s="43">
        <v>133.25</v>
      </c>
      <c r="L1809" s="44"/>
    </row>
    <row r="1810" spans="8:12" ht="12.75" customHeight="1">
      <c r="H1810" s="135">
        <v>42745</v>
      </c>
      <c r="I1810" s="43">
        <v>99.87</v>
      </c>
      <c r="J1810" s="43">
        <v>97.73</v>
      </c>
      <c r="K1810" s="43">
        <v>134.29</v>
      </c>
      <c r="L1810" s="44"/>
    </row>
    <row r="1811" spans="8:12" ht="12.75" customHeight="1">
      <c r="H1811" s="135">
        <v>42746</v>
      </c>
      <c r="I1811" s="43">
        <v>98.97</v>
      </c>
      <c r="J1811" s="43">
        <v>98.36</v>
      </c>
      <c r="K1811" s="43">
        <v>134.43</v>
      </c>
      <c r="L1811" s="44"/>
    </row>
    <row r="1812" spans="8:12" ht="12.75" customHeight="1">
      <c r="H1812" s="135">
        <v>42747</v>
      </c>
      <c r="I1812" s="43">
        <v>101.95</v>
      </c>
      <c r="J1812" s="43">
        <v>92.7</v>
      </c>
      <c r="K1812" s="43">
        <v>135.32</v>
      </c>
      <c r="L1812" s="44"/>
    </row>
    <row r="1813" spans="8:12" ht="12.75" customHeight="1">
      <c r="H1813" s="135">
        <v>42748</v>
      </c>
      <c r="I1813" s="43">
        <v>98.65</v>
      </c>
      <c r="J1813" s="43">
        <v>94.77</v>
      </c>
      <c r="K1813" s="43">
        <v>134.63999999999999</v>
      </c>
      <c r="L1813" s="44"/>
    </row>
    <row r="1814" spans="8:12" ht="12.75" customHeight="1">
      <c r="H1814" s="135">
        <v>42749</v>
      </c>
      <c r="I1814" s="43">
        <v>98.27</v>
      </c>
      <c r="J1814" s="43">
        <v>91.7</v>
      </c>
      <c r="K1814" s="43">
        <v>132.27000000000001</v>
      </c>
      <c r="L1814" s="44"/>
    </row>
    <row r="1815" spans="8:12" ht="12.75" customHeight="1">
      <c r="H1815" s="135">
        <v>42750</v>
      </c>
      <c r="I1815" s="43">
        <v>101.89</v>
      </c>
      <c r="J1815" s="43">
        <v>95.13</v>
      </c>
      <c r="K1815" s="43">
        <v>132.21</v>
      </c>
      <c r="L1815" s="44"/>
    </row>
    <row r="1816" spans="8:12" ht="12.75" customHeight="1">
      <c r="H1816" s="135">
        <v>42751</v>
      </c>
      <c r="I1816" s="43">
        <v>99.87</v>
      </c>
      <c r="J1816" s="43">
        <v>96.46</v>
      </c>
      <c r="K1816" s="43">
        <v>135.79</v>
      </c>
      <c r="L1816" s="44"/>
    </row>
    <row r="1817" spans="8:12" ht="12.75" customHeight="1">
      <c r="H1817" s="135">
        <v>42752</v>
      </c>
      <c r="I1817" s="43">
        <v>104.01</v>
      </c>
      <c r="J1817" s="43">
        <v>96.74</v>
      </c>
      <c r="K1817" s="43">
        <v>140.82</v>
      </c>
      <c r="L1817" s="44"/>
    </row>
    <row r="1818" spans="8:12" ht="12.75" customHeight="1">
      <c r="H1818" s="135">
        <v>42753</v>
      </c>
      <c r="I1818" s="43">
        <v>106.61</v>
      </c>
      <c r="J1818" s="43">
        <v>97.86</v>
      </c>
      <c r="K1818" s="43">
        <v>144.78</v>
      </c>
      <c r="L1818" s="44"/>
    </row>
    <row r="1819" spans="8:12" ht="12.75" customHeight="1">
      <c r="H1819" s="135">
        <v>42754</v>
      </c>
      <c r="I1819" s="43">
        <v>107.77</v>
      </c>
      <c r="J1819" s="43">
        <v>98.78</v>
      </c>
      <c r="K1819" s="43">
        <v>146.9</v>
      </c>
      <c r="L1819" s="44"/>
    </row>
    <row r="1820" spans="8:12" ht="12.75" customHeight="1">
      <c r="H1820" s="135">
        <v>42755</v>
      </c>
      <c r="I1820" s="43">
        <v>103.19</v>
      </c>
      <c r="J1820" s="43">
        <v>101.42</v>
      </c>
      <c r="K1820" s="43">
        <v>149.71</v>
      </c>
      <c r="L1820" s="44"/>
    </row>
    <row r="1821" spans="8:12" ht="12.75" customHeight="1">
      <c r="H1821" s="135">
        <v>42756</v>
      </c>
      <c r="I1821" s="43">
        <v>104.4</v>
      </c>
      <c r="J1821" s="43">
        <v>103.99</v>
      </c>
      <c r="K1821" s="43">
        <v>149.28</v>
      </c>
      <c r="L1821" s="44"/>
    </row>
    <row r="1822" spans="8:12" ht="12.75" customHeight="1">
      <c r="H1822" s="135">
        <v>42757</v>
      </c>
      <c r="I1822" s="43">
        <v>101.05</v>
      </c>
      <c r="J1822" s="43">
        <v>107.8</v>
      </c>
      <c r="K1822" s="43">
        <v>151.25</v>
      </c>
      <c r="L1822" s="44"/>
    </row>
    <row r="1823" spans="8:12" ht="12.75" customHeight="1">
      <c r="H1823" s="135">
        <v>42758</v>
      </c>
      <c r="I1823" s="43">
        <v>102.53</v>
      </c>
      <c r="J1823" s="43">
        <v>110.01</v>
      </c>
      <c r="K1823" s="43">
        <v>150.01</v>
      </c>
      <c r="L1823" s="44"/>
    </row>
    <row r="1824" spans="8:12" ht="12.75" customHeight="1">
      <c r="H1824" s="135">
        <v>42759</v>
      </c>
      <c r="I1824" s="43">
        <v>103.98</v>
      </c>
      <c r="J1824" s="43">
        <v>108.71</v>
      </c>
      <c r="K1824" s="43">
        <v>151.37</v>
      </c>
      <c r="L1824" s="44"/>
    </row>
    <row r="1825" spans="8:12" ht="12.75" customHeight="1">
      <c r="H1825" s="135">
        <v>42760</v>
      </c>
      <c r="I1825" s="43">
        <v>105.04</v>
      </c>
      <c r="J1825" s="43">
        <v>109.2</v>
      </c>
      <c r="K1825" s="43">
        <v>151.65</v>
      </c>
      <c r="L1825" s="44"/>
    </row>
    <row r="1826" spans="8:12" ht="12.75" customHeight="1">
      <c r="H1826" s="135">
        <v>42761</v>
      </c>
      <c r="I1826" s="43">
        <v>107.21</v>
      </c>
      <c r="J1826" s="43">
        <v>108.72</v>
      </c>
      <c r="K1826" s="43">
        <v>149.75</v>
      </c>
      <c r="L1826" s="44"/>
    </row>
    <row r="1827" spans="8:12" ht="12.75" customHeight="1">
      <c r="H1827" s="135">
        <v>42762</v>
      </c>
      <c r="I1827" s="43">
        <v>108.69</v>
      </c>
      <c r="J1827" s="43">
        <v>108.05</v>
      </c>
      <c r="K1827" s="43">
        <v>146.97</v>
      </c>
      <c r="L1827" s="44"/>
    </row>
    <row r="1828" spans="8:12" ht="12.75" customHeight="1">
      <c r="H1828" s="135">
        <v>42763</v>
      </c>
      <c r="I1828" s="43">
        <v>108.78</v>
      </c>
      <c r="J1828" s="43">
        <v>108.96</v>
      </c>
      <c r="K1828" s="43">
        <v>145.74</v>
      </c>
      <c r="L1828" s="44"/>
    </row>
    <row r="1829" spans="8:12" ht="12.75" customHeight="1">
      <c r="H1829" s="135">
        <v>42764</v>
      </c>
      <c r="I1829" s="43">
        <v>111.94</v>
      </c>
      <c r="J1829" s="43">
        <v>110.11</v>
      </c>
      <c r="K1829" s="43">
        <v>142.74</v>
      </c>
      <c r="L1829" s="44"/>
    </row>
    <row r="1830" spans="8:12" ht="12.75" customHeight="1">
      <c r="H1830" s="135">
        <v>42765</v>
      </c>
      <c r="I1830" s="43">
        <v>112.8</v>
      </c>
      <c r="J1830" s="43">
        <v>109.8</v>
      </c>
      <c r="K1830" s="43">
        <v>141.49</v>
      </c>
      <c r="L1830" s="44"/>
    </row>
    <row r="1831" spans="8:12" ht="12.75" customHeight="1">
      <c r="H1831" s="135">
        <v>42766</v>
      </c>
      <c r="I1831" s="43">
        <v>113.01</v>
      </c>
      <c r="J1831" s="43">
        <v>107.37</v>
      </c>
      <c r="K1831" s="43">
        <v>138.88999999999999</v>
      </c>
      <c r="L1831" s="44"/>
    </row>
    <row r="1832" spans="8:12" ht="12.75" customHeight="1">
      <c r="H1832" s="135">
        <v>42767</v>
      </c>
      <c r="I1832" s="43">
        <v>104.76</v>
      </c>
      <c r="J1832" s="43">
        <v>105.24</v>
      </c>
      <c r="K1832" s="43">
        <v>134.91</v>
      </c>
      <c r="L1832" s="44"/>
    </row>
    <row r="1833" spans="8:12" ht="12.75" customHeight="1">
      <c r="H1833" s="135">
        <v>42768</v>
      </c>
      <c r="I1833" s="43">
        <v>104.86</v>
      </c>
      <c r="J1833" s="43">
        <v>105.84</v>
      </c>
      <c r="K1833" s="43">
        <v>132.4</v>
      </c>
      <c r="L1833" s="44"/>
    </row>
    <row r="1834" spans="8:12" ht="12.75" customHeight="1">
      <c r="H1834" s="135">
        <v>42769</v>
      </c>
      <c r="I1834" s="43">
        <v>106.42</v>
      </c>
      <c r="J1834" s="43">
        <v>106.59</v>
      </c>
      <c r="K1834" s="43">
        <v>131.22</v>
      </c>
      <c r="L1834" s="44"/>
    </row>
    <row r="1835" spans="8:12" ht="12.75" customHeight="1">
      <c r="H1835" s="135">
        <v>42770</v>
      </c>
      <c r="I1835" s="43">
        <v>109.52</v>
      </c>
      <c r="J1835" s="43">
        <v>105.43</v>
      </c>
      <c r="K1835" s="43">
        <v>127.6</v>
      </c>
      <c r="L1835" s="44"/>
    </row>
    <row r="1836" spans="8:12" ht="12.75" customHeight="1">
      <c r="H1836" s="135">
        <v>42771</v>
      </c>
      <c r="I1836" s="43">
        <v>108.89</v>
      </c>
      <c r="J1836" s="43">
        <v>108.33</v>
      </c>
      <c r="K1836" s="43">
        <v>126.03</v>
      </c>
      <c r="L1836" s="44"/>
    </row>
    <row r="1837" spans="8:12" ht="12.75" customHeight="1">
      <c r="H1837" s="135">
        <v>42772</v>
      </c>
      <c r="I1837" s="43">
        <v>109.93</v>
      </c>
      <c r="J1837" s="43">
        <v>109.36</v>
      </c>
      <c r="K1837" s="43">
        <v>127.51</v>
      </c>
      <c r="L1837" s="44"/>
    </row>
    <row r="1838" spans="8:12" ht="12.75" customHeight="1">
      <c r="H1838" s="135">
        <v>42773</v>
      </c>
      <c r="I1838" s="43">
        <v>118.24</v>
      </c>
      <c r="J1838" s="43">
        <v>105.55</v>
      </c>
      <c r="K1838" s="43">
        <v>127.81</v>
      </c>
      <c r="L1838" s="44"/>
    </row>
    <row r="1839" spans="8:12" ht="12.75" customHeight="1">
      <c r="H1839" s="135">
        <v>42774</v>
      </c>
      <c r="I1839" s="43">
        <v>119.57</v>
      </c>
      <c r="J1839" s="43">
        <v>105.48</v>
      </c>
      <c r="K1839" s="43">
        <v>127.8</v>
      </c>
      <c r="L1839" s="44"/>
    </row>
    <row r="1840" spans="8:12" ht="12.75" customHeight="1">
      <c r="H1840" s="135">
        <v>42775</v>
      </c>
      <c r="I1840" s="43">
        <v>120.03</v>
      </c>
      <c r="J1840" s="43">
        <v>104.27</v>
      </c>
      <c r="K1840" s="43">
        <v>125.44</v>
      </c>
      <c r="L1840" s="44"/>
    </row>
    <row r="1841" spans="8:12" ht="12.75" customHeight="1">
      <c r="H1841" s="135">
        <v>42776</v>
      </c>
      <c r="I1841" s="43">
        <v>121.37</v>
      </c>
      <c r="J1841" s="43">
        <v>106.98</v>
      </c>
      <c r="K1841" s="43">
        <v>124.3</v>
      </c>
      <c r="L1841" s="44"/>
    </row>
    <row r="1842" spans="8:12" ht="12.75" customHeight="1">
      <c r="H1842" s="135">
        <v>42777</v>
      </c>
      <c r="I1842" s="43">
        <v>116.9</v>
      </c>
      <c r="J1842" s="43">
        <v>105.56</v>
      </c>
      <c r="K1842" s="43">
        <v>122.36</v>
      </c>
      <c r="L1842" s="44"/>
    </row>
    <row r="1843" spans="8:12" ht="12.75" customHeight="1">
      <c r="H1843" s="135">
        <v>42778</v>
      </c>
      <c r="I1843" s="43">
        <v>114.68</v>
      </c>
      <c r="J1843" s="43">
        <v>106.24</v>
      </c>
      <c r="K1843" s="43">
        <v>120.51</v>
      </c>
      <c r="L1843" s="44"/>
    </row>
    <row r="1844" spans="8:12" ht="12.75" customHeight="1">
      <c r="H1844" s="135">
        <v>42779</v>
      </c>
      <c r="I1844" s="43">
        <v>114.15</v>
      </c>
      <c r="J1844" s="43">
        <v>105.37</v>
      </c>
      <c r="K1844" s="43">
        <v>120</v>
      </c>
      <c r="L1844" s="44"/>
    </row>
    <row r="1845" spans="8:12" ht="12.75" customHeight="1">
      <c r="H1845" s="135">
        <v>42780</v>
      </c>
      <c r="I1845" s="43">
        <v>109.35</v>
      </c>
      <c r="J1845" s="43">
        <v>103.65</v>
      </c>
      <c r="K1845" s="43">
        <v>120.33</v>
      </c>
      <c r="L1845" s="44"/>
    </row>
    <row r="1846" spans="8:12" ht="12.75" customHeight="1">
      <c r="H1846" s="135">
        <v>42781</v>
      </c>
      <c r="I1846" s="43">
        <v>110.01</v>
      </c>
      <c r="J1846" s="43">
        <v>104.05</v>
      </c>
      <c r="K1846" s="43">
        <v>120.14</v>
      </c>
      <c r="L1846" s="44"/>
    </row>
    <row r="1847" spans="8:12" ht="12.75" customHeight="1">
      <c r="H1847" s="135">
        <v>42782</v>
      </c>
      <c r="I1847" s="43">
        <v>107.99</v>
      </c>
      <c r="J1847" s="43">
        <v>102.23</v>
      </c>
      <c r="K1847" s="43">
        <v>116.12</v>
      </c>
      <c r="L1847" s="44"/>
    </row>
    <row r="1848" spans="8:12" ht="12.75" customHeight="1">
      <c r="H1848" s="135">
        <v>42783</v>
      </c>
      <c r="I1848" s="43">
        <v>111.39</v>
      </c>
      <c r="J1848" s="43">
        <v>102.42</v>
      </c>
      <c r="K1848" s="43">
        <v>114.68</v>
      </c>
      <c r="L1848" s="44"/>
    </row>
    <row r="1849" spans="8:12" ht="12.75" customHeight="1">
      <c r="H1849" s="135">
        <v>42784</v>
      </c>
      <c r="I1849" s="43">
        <v>115.9</v>
      </c>
      <c r="J1849" s="43">
        <v>102.22</v>
      </c>
      <c r="K1849" s="43">
        <v>117.47</v>
      </c>
      <c r="L1849" s="44"/>
    </row>
    <row r="1850" spans="8:12" ht="12.75" customHeight="1">
      <c r="H1850" s="135">
        <v>42785</v>
      </c>
      <c r="I1850" s="43">
        <v>119.86</v>
      </c>
      <c r="J1850" s="43">
        <v>101.76</v>
      </c>
      <c r="K1850" s="43">
        <v>114.37</v>
      </c>
      <c r="L1850" s="44"/>
    </row>
    <row r="1851" spans="8:12" ht="12.75" customHeight="1">
      <c r="H1851" s="135">
        <v>42786</v>
      </c>
      <c r="I1851" s="43">
        <v>117.35</v>
      </c>
      <c r="J1851" s="43">
        <v>99.59</v>
      </c>
      <c r="K1851" s="43">
        <v>114.89</v>
      </c>
      <c r="L1851" s="44"/>
    </row>
    <row r="1852" spans="8:12" ht="12.75" customHeight="1">
      <c r="H1852" s="135">
        <v>42787</v>
      </c>
      <c r="I1852" s="43">
        <v>117.32</v>
      </c>
      <c r="J1852" s="43">
        <v>97.1</v>
      </c>
      <c r="K1852" s="43">
        <v>115</v>
      </c>
      <c r="L1852" s="44"/>
    </row>
    <row r="1853" spans="8:12" ht="12.75" customHeight="1">
      <c r="H1853" s="135">
        <v>42788</v>
      </c>
      <c r="I1853" s="43">
        <v>116.27</v>
      </c>
      <c r="J1853" s="43">
        <v>98.93</v>
      </c>
      <c r="K1853" s="43">
        <v>116.01</v>
      </c>
      <c r="L1853" s="44"/>
    </row>
    <row r="1854" spans="8:12" ht="12.75" customHeight="1">
      <c r="H1854" s="135">
        <v>42789</v>
      </c>
      <c r="I1854" s="43">
        <v>115.4</v>
      </c>
      <c r="J1854" s="43">
        <v>97.62</v>
      </c>
      <c r="K1854" s="43">
        <v>117.59</v>
      </c>
      <c r="L1854" s="44"/>
    </row>
    <row r="1855" spans="8:12" ht="12.75" customHeight="1">
      <c r="H1855" s="135">
        <v>42790</v>
      </c>
      <c r="I1855" s="43">
        <v>111.81</v>
      </c>
      <c r="J1855" s="43">
        <v>95.69</v>
      </c>
      <c r="K1855" s="43">
        <v>117.14</v>
      </c>
      <c r="L1855" s="44"/>
    </row>
    <row r="1856" spans="8:12" ht="12.75" customHeight="1">
      <c r="H1856" s="135">
        <v>42791</v>
      </c>
      <c r="I1856" s="43">
        <v>108.68</v>
      </c>
      <c r="J1856" s="43">
        <v>94.32</v>
      </c>
      <c r="K1856" s="43">
        <v>117.04</v>
      </c>
      <c r="L1856" s="44"/>
    </row>
    <row r="1857" spans="8:12" ht="12.75" customHeight="1">
      <c r="H1857" s="135">
        <v>42792</v>
      </c>
      <c r="I1857" s="43">
        <v>104.35</v>
      </c>
      <c r="J1857" s="43">
        <v>93.98</v>
      </c>
      <c r="K1857" s="43">
        <v>117.58</v>
      </c>
      <c r="L1857" s="44"/>
    </row>
    <row r="1858" spans="8:12" ht="12.75" customHeight="1">
      <c r="H1858" s="135">
        <v>42793</v>
      </c>
      <c r="I1858" s="43">
        <v>100.84</v>
      </c>
      <c r="J1858" s="43">
        <v>93.09</v>
      </c>
      <c r="K1858" s="43">
        <v>118.44</v>
      </c>
      <c r="L1858" s="44"/>
    </row>
    <row r="1859" spans="8:12" ht="12.75" customHeight="1">
      <c r="H1859" s="135">
        <v>42794</v>
      </c>
      <c r="I1859" s="43">
        <v>94.73</v>
      </c>
      <c r="J1859" s="43">
        <v>91.27</v>
      </c>
      <c r="K1859" s="43">
        <v>122.71</v>
      </c>
      <c r="L1859" s="44"/>
    </row>
    <row r="1860" spans="8:12" ht="12.75" customHeight="1">
      <c r="H1860" s="135">
        <v>42795</v>
      </c>
      <c r="I1860" s="43">
        <v>90.97</v>
      </c>
      <c r="J1860" s="43">
        <v>91.19</v>
      </c>
      <c r="K1860" s="43">
        <v>125.02</v>
      </c>
      <c r="L1860" s="44"/>
    </row>
    <row r="1861" spans="8:12" ht="12.75" customHeight="1">
      <c r="H1861" s="135">
        <v>42796</v>
      </c>
      <c r="I1861" s="43">
        <v>89.3</v>
      </c>
      <c r="J1861" s="43">
        <v>90.83</v>
      </c>
      <c r="K1861" s="43">
        <v>127.43</v>
      </c>
      <c r="L1861" s="44"/>
    </row>
    <row r="1862" spans="8:12" ht="12.75" customHeight="1">
      <c r="H1862" s="135">
        <v>42797</v>
      </c>
      <c r="I1862" s="43">
        <v>92.41</v>
      </c>
      <c r="J1862" s="43">
        <v>89.07</v>
      </c>
      <c r="K1862" s="43">
        <v>125.49</v>
      </c>
      <c r="L1862" s="44"/>
    </row>
    <row r="1863" spans="8:12" ht="12.75" customHeight="1">
      <c r="H1863" s="135">
        <v>42798</v>
      </c>
      <c r="I1863" s="43">
        <v>92.86</v>
      </c>
      <c r="J1863" s="43">
        <v>88.46</v>
      </c>
      <c r="K1863" s="43">
        <v>126.37</v>
      </c>
      <c r="L1863" s="44"/>
    </row>
    <row r="1864" spans="8:12" ht="12.75" customHeight="1">
      <c r="H1864" s="135">
        <v>42799</v>
      </c>
      <c r="I1864" s="43">
        <v>94.84</v>
      </c>
      <c r="J1864" s="43">
        <v>88.39</v>
      </c>
      <c r="K1864" s="43">
        <v>124.88</v>
      </c>
      <c r="L1864" s="44"/>
    </row>
    <row r="1865" spans="8:12" ht="12.75" customHeight="1">
      <c r="H1865" s="135">
        <v>42800</v>
      </c>
      <c r="I1865" s="43">
        <v>89.49</v>
      </c>
      <c r="J1865" s="43">
        <v>88.78</v>
      </c>
      <c r="K1865" s="43">
        <v>126.11</v>
      </c>
      <c r="L1865" s="44"/>
    </row>
    <row r="1866" spans="8:12" ht="12.75" customHeight="1">
      <c r="H1866" s="135">
        <v>42801</v>
      </c>
      <c r="I1866" s="43">
        <v>88.4</v>
      </c>
      <c r="J1866" s="43">
        <v>85.23</v>
      </c>
      <c r="K1866" s="43">
        <v>125.28</v>
      </c>
      <c r="L1866" s="44"/>
    </row>
    <row r="1867" spans="8:12" ht="12.75" customHeight="1">
      <c r="H1867" s="135">
        <v>42802</v>
      </c>
      <c r="I1867" s="43">
        <v>90.01</v>
      </c>
      <c r="J1867" s="43">
        <v>84.56</v>
      </c>
      <c r="K1867" s="43">
        <v>124.56</v>
      </c>
      <c r="L1867" s="44"/>
    </row>
    <row r="1868" spans="8:12" ht="12.75" customHeight="1">
      <c r="H1868" s="135">
        <v>42803</v>
      </c>
      <c r="I1868" s="43">
        <v>84.56</v>
      </c>
      <c r="J1868" s="43">
        <v>83.89</v>
      </c>
      <c r="K1868" s="43">
        <v>129.02000000000001</v>
      </c>
      <c r="L1868" s="44"/>
    </row>
    <row r="1869" spans="8:12" ht="12.75" customHeight="1">
      <c r="H1869" s="135">
        <v>42804</v>
      </c>
      <c r="I1869" s="43">
        <v>83.78</v>
      </c>
      <c r="J1869" s="43">
        <v>82.95</v>
      </c>
      <c r="K1869" s="43">
        <v>128.16</v>
      </c>
      <c r="L1869" s="44"/>
    </row>
    <row r="1870" spans="8:12" ht="12.75" customHeight="1">
      <c r="H1870" s="135">
        <v>42805</v>
      </c>
      <c r="I1870" s="43">
        <v>86.69</v>
      </c>
      <c r="J1870" s="43">
        <v>83.78</v>
      </c>
      <c r="K1870" s="43">
        <v>128.03</v>
      </c>
      <c r="L1870" s="44"/>
    </row>
    <row r="1871" spans="8:12" ht="12.75" customHeight="1">
      <c r="H1871" s="135">
        <v>42806</v>
      </c>
      <c r="I1871" s="43">
        <v>81.72</v>
      </c>
      <c r="J1871" s="43">
        <v>82.18</v>
      </c>
      <c r="K1871" s="43">
        <v>126.01</v>
      </c>
      <c r="L1871" s="44"/>
    </row>
    <row r="1872" spans="8:12" ht="12.75" customHeight="1">
      <c r="H1872" s="135">
        <v>42807</v>
      </c>
      <c r="I1872" s="43">
        <v>81.59</v>
      </c>
      <c r="J1872" s="43">
        <v>82.15</v>
      </c>
      <c r="K1872" s="43">
        <v>129.19999999999999</v>
      </c>
      <c r="L1872" s="44"/>
    </row>
    <row r="1873" spans="8:12" ht="12.75" customHeight="1">
      <c r="H1873" s="135">
        <v>42808</v>
      </c>
      <c r="I1873" s="43">
        <v>83.8</v>
      </c>
      <c r="J1873" s="43">
        <v>81.13</v>
      </c>
      <c r="K1873" s="43">
        <v>136.13</v>
      </c>
      <c r="L1873" s="44"/>
    </row>
    <row r="1874" spans="8:12" ht="12.75" customHeight="1">
      <c r="H1874" s="135">
        <v>42809</v>
      </c>
      <c r="I1874" s="43">
        <v>79.66</v>
      </c>
      <c r="J1874" s="43">
        <v>83.2</v>
      </c>
      <c r="K1874" s="43">
        <v>136.13</v>
      </c>
      <c r="L1874" s="44"/>
    </row>
    <row r="1875" spans="8:12" ht="12.75" customHeight="1">
      <c r="H1875" s="135">
        <v>42810</v>
      </c>
      <c r="I1875" s="43">
        <v>81.680000000000007</v>
      </c>
      <c r="J1875" s="43">
        <v>82.48</v>
      </c>
      <c r="K1875" s="43">
        <v>134.93</v>
      </c>
      <c r="L1875" s="44"/>
    </row>
    <row r="1876" spans="8:12" ht="12.75" customHeight="1">
      <c r="H1876" s="135">
        <v>42811</v>
      </c>
      <c r="I1876" s="43">
        <v>80.430000000000007</v>
      </c>
      <c r="J1876" s="43">
        <v>83.03</v>
      </c>
      <c r="K1876" s="43">
        <v>131.96</v>
      </c>
      <c r="L1876" s="44"/>
    </row>
    <row r="1877" spans="8:12" ht="12.75" customHeight="1">
      <c r="H1877" s="135">
        <v>42812</v>
      </c>
      <c r="I1877" s="43">
        <v>80.67</v>
      </c>
      <c r="J1877" s="43">
        <v>83.09</v>
      </c>
      <c r="K1877" s="43">
        <v>131.03</v>
      </c>
      <c r="L1877" s="44"/>
    </row>
    <row r="1878" spans="8:12" ht="12.75" customHeight="1">
      <c r="H1878" s="135">
        <v>42813</v>
      </c>
      <c r="I1878" s="43">
        <v>75.37</v>
      </c>
      <c r="J1878" s="43">
        <v>83.34</v>
      </c>
      <c r="K1878" s="43">
        <v>130.22</v>
      </c>
      <c r="L1878" s="44"/>
    </row>
    <row r="1879" spans="8:12" ht="12.75" customHeight="1">
      <c r="H1879" s="135">
        <v>42814</v>
      </c>
      <c r="I1879" s="43">
        <v>69.010000000000005</v>
      </c>
      <c r="J1879" s="43">
        <v>85.23</v>
      </c>
      <c r="K1879" s="43">
        <v>126.86</v>
      </c>
      <c r="L1879" s="44"/>
    </row>
    <row r="1880" spans="8:12" ht="12.75" customHeight="1">
      <c r="H1880" s="135">
        <v>42815</v>
      </c>
      <c r="I1880" s="43">
        <v>66.069999999999993</v>
      </c>
      <c r="J1880" s="43">
        <v>86.77</v>
      </c>
      <c r="K1880" s="43">
        <v>127.78</v>
      </c>
      <c r="L1880" s="44"/>
    </row>
    <row r="1881" spans="8:12" ht="12.75" customHeight="1">
      <c r="H1881" s="135">
        <v>42816</v>
      </c>
      <c r="I1881" s="43">
        <v>72.510000000000005</v>
      </c>
      <c r="J1881" s="43">
        <v>86.77</v>
      </c>
      <c r="K1881" s="43">
        <v>131.05000000000001</v>
      </c>
      <c r="L1881" s="44"/>
    </row>
    <row r="1882" spans="8:12" ht="12.75" customHeight="1">
      <c r="H1882" s="135">
        <v>42817</v>
      </c>
      <c r="I1882" s="43">
        <v>78.709999999999994</v>
      </c>
      <c r="J1882" s="43">
        <v>85.78</v>
      </c>
      <c r="K1882" s="43">
        <v>132.16999999999999</v>
      </c>
      <c r="L1882" s="44"/>
    </row>
    <row r="1883" spans="8:12" ht="12.75" customHeight="1">
      <c r="H1883" s="135">
        <v>42818</v>
      </c>
      <c r="I1883" s="43">
        <v>78.94</v>
      </c>
      <c r="J1883" s="43">
        <v>82.73</v>
      </c>
      <c r="K1883" s="43">
        <v>130.31</v>
      </c>
      <c r="L1883" s="44"/>
    </row>
    <row r="1884" spans="8:12" ht="12.75" customHeight="1">
      <c r="H1884" s="135">
        <v>42819</v>
      </c>
      <c r="I1884" s="43">
        <v>80.430000000000007</v>
      </c>
      <c r="J1884" s="43">
        <v>83.21</v>
      </c>
      <c r="K1884" s="43">
        <v>128.26</v>
      </c>
      <c r="L1884" s="44"/>
    </row>
    <row r="1885" spans="8:12" ht="12.75" customHeight="1">
      <c r="H1885" s="135">
        <v>42820</v>
      </c>
      <c r="I1885" s="43">
        <v>81.349999999999994</v>
      </c>
      <c r="J1885" s="43">
        <v>84.57</v>
      </c>
      <c r="K1885" s="43">
        <v>125.95</v>
      </c>
      <c r="L1885" s="44"/>
    </row>
    <row r="1886" spans="8:12" ht="12.75" customHeight="1">
      <c r="H1886" s="135">
        <v>42821</v>
      </c>
      <c r="I1886" s="43">
        <v>84.18</v>
      </c>
      <c r="J1886" s="43">
        <v>85.79</v>
      </c>
      <c r="K1886" s="43">
        <v>126.99</v>
      </c>
      <c r="L1886" s="44"/>
    </row>
    <row r="1887" spans="8:12" ht="12.75" customHeight="1">
      <c r="H1887" s="135">
        <v>42822</v>
      </c>
      <c r="I1887" s="43">
        <v>91.03</v>
      </c>
      <c r="J1887" s="43">
        <v>84.98</v>
      </c>
      <c r="K1887" s="43">
        <v>127.4</v>
      </c>
      <c r="L1887" s="44"/>
    </row>
    <row r="1888" spans="8:12" ht="12.75" customHeight="1">
      <c r="H1888" s="135">
        <v>42823</v>
      </c>
      <c r="I1888" s="43">
        <v>97.92</v>
      </c>
      <c r="J1888" s="43">
        <v>83.7</v>
      </c>
      <c r="K1888" s="43">
        <v>127.19</v>
      </c>
      <c r="L1888" s="44"/>
    </row>
    <row r="1889" spans="8:12" ht="12.75" customHeight="1">
      <c r="H1889" s="135">
        <v>42824</v>
      </c>
      <c r="I1889" s="43">
        <v>99.21</v>
      </c>
      <c r="J1889" s="43">
        <v>83.12</v>
      </c>
      <c r="K1889" s="43">
        <v>122.07</v>
      </c>
      <c r="L1889" s="44"/>
    </row>
    <row r="1890" spans="8:12" ht="12.75" customHeight="1">
      <c r="H1890" s="135">
        <v>42825</v>
      </c>
      <c r="I1890" s="43">
        <v>102.82</v>
      </c>
      <c r="J1890" s="43">
        <v>85.9</v>
      </c>
      <c r="K1890" s="43">
        <v>120.92</v>
      </c>
      <c r="L1890" s="44"/>
    </row>
    <row r="1891" spans="8:12" ht="12.75" customHeight="1">
      <c r="H1891" s="135">
        <v>42826</v>
      </c>
      <c r="I1891" s="43">
        <v>103.55</v>
      </c>
      <c r="J1891" s="43">
        <v>88.02</v>
      </c>
      <c r="K1891" s="43">
        <v>116.36</v>
      </c>
      <c r="L1891" s="44"/>
    </row>
    <row r="1892" spans="8:12" ht="12.75" customHeight="1">
      <c r="H1892" s="135">
        <v>42827</v>
      </c>
      <c r="I1892" s="43">
        <v>100.45</v>
      </c>
      <c r="J1892" s="43">
        <v>89.94</v>
      </c>
      <c r="K1892" s="43">
        <v>121.94</v>
      </c>
      <c r="L1892" s="44"/>
    </row>
    <row r="1893" spans="8:12" ht="12.75" customHeight="1">
      <c r="H1893" s="135">
        <v>42828</v>
      </c>
      <c r="I1893" s="43">
        <v>98.18</v>
      </c>
      <c r="J1893" s="43">
        <v>90.61</v>
      </c>
      <c r="K1893" s="43">
        <v>123.4</v>
      </c>
      <c r="L1893" s="44"/>
    </row>
    <row r="1894" spans="8:12" ht="12.75" customHeight="1">
      <c r="H1894" s="135">
        <v>42829</v>
      </c>
      <c r="I1894" s="43">
        <v>93.63</v>
      </c>
      <c r="J1894" s="43">
        <v>89.99</v>
      </c>
      <c r="K1894" s="43">
        <v>122.5</v>
      </c>
      <c r="L1894" s="44"/>
    </row>
    <row r="1895" spans="8:12" ht="12.75" customHeight="1">
      <c r="H1895" s="135">
        <v>42830</v>
      </c>
      <c r="I1895" s="43">
        <v>97.43</v>
      </c>
      <c r="J1895" s="43">
        <v>89.25</v>
      </c>
      <c r="K1895" s="43">
        <v>121.81</v>
      </c>
      <c r="L1895" s="44"/>
    </row>
    <row r="1896" spans="8:12" ht="12.75" customHeight="1">
      <c r="H1896" s="135">
        <v>42831</v>
      </c>
      <c r="I1896" s="43">
        <v>99.53</v>
      </c>
      <c r="J1896" s="43">
        <v>89.53</v>
      </c>
      <c r="K1896" s="43">
        <v>120.89</v>
      </c>
      <c r="L1896" s="44"/>
    </row>
    <row r="1897" spans="8:12" ht="12.75" customHeight="1">
      <c r="H1897" s="135">
        <v>42832</v>
      </c>
      <c r="I1897" s="43">
        <v>102.62</v>
      </c>
      <c r="J1897" s="43">
        <v>88.1</v>
      </c>
      <c r="K1897" s="43">
        <v>117.92</v>
      </c>
      <c r="L1897" s="44"/>
    </row>
    <row r="1898" spans="8:12" ht="12.75" customHeight="1">
      <c r="H1898" s="135">
        <v>42833</v>
      </c>
      <c r="I1898" s="43">
        <v>102.02</v>
      </c>
      <c r="J1898" s="43">
        <v>87.75</v>
      </c>
      <c r="K1898" s="43">
        <v>111</v>
      </c>
      <c r="L1898" s="44"/>
    </row>
    <row r="1899" spans="8:12" ht="12.75" customHeight="1">
      <c r="H1899" s="135">
        <v>42834</v>
      </c>
      <c r="I1899" s="43">
        <v>106.57</v>
      </c>
      <c r="J1899" s="43">
        <v>87.97</v>
      </c>
      <c r="K1899" s="43">
        <v>111.13</v>
      </c>
      <c r="L1899" s="44"/>
    </row>
    <row r="1900" spans="8:12" ht="12.75" customHeight="1">
      <c r="H1900" s="135">
        <v>42835</v>
      </c>
      <c r="I1900" s="43">
        <v>106.65</v>
      </c>
      <c r="J1900" s="43">
        <v>88.24</v>
      </c>
      <c r="K1900" s="43">
        <v>112.85</v>
      </c>
      <c r="L1900" s="44"/>
    </row>
    <row r="1901" spans="8:12" ht="12.75" customHeight="1">
      <c r="H1901" s="135">
        <v>42836</v>
      </c>
      <c r="I1901" s="43">
        <v>108.09</v>
      </c>
      <c r="J1901" s="43">
        <v>85.04</v>
      </c>
      <c r="K1901" s="43">
        <v>113.22</v>
      </c>
      <c r="L1901" s="44"/>
    </row>
    <row r="1902" spans="8:12" ht="12.75" customHeight="1">
      <c r="H1902" s="135">
        <v>42837</v>
      </c>
      <c r="I1902" s="43">
        <v>108.83</v>
      </c>
      <c r="J1902" s="43">
        <v>85.63</v>
      </c>
      <c r="K1902" s="43">
        <v>110.27</v>
      </c>
      <c r="L1902" s="44"/>
    </row>
    <row r="1903" spans="8:12" ht="12.75" customHeight="1">
      <c r="H1903" s="135">
        <v>42838</v>
      </c>
      <c r="I1903" s="43">
        <v>110.61</v>
      </c>
      <c r="J1903" s="43">
        <v>84.04</v>
      </c>
      <c r="K1903" s="43">
        <v>103.28</v>
      </c>
      <c r="L1903" s="44"/>
    </row>
    <row r="1904" spans="8:12" ht="12.75" customHeight="1">
      <c r="H1904" s="135">
        <v>42839</v>
      </c>
      <c r="I1904" s="43">
        <v>112.5</v>
      </c>
      <c r="J1904" s="43">
        <v>82.95</v>
      </c>
      <c r="K1904" s="43">
        <v>101.13</v>
      </c>
      <c r="L1904" s="44"/>
    </row>
    <row r="1905" spans="8:12" ht="12.75" customHeight="1">
      <c r="H1905" s="135">
        <v>42840</v>
      </c>
      <c r="I1905" s="43">
        <v>110.31</v>
      </c>
      <c r="J1905" s="43">
        <v>82.52</v>
      </c>
      <c r="K1905" s="43">
        <v>98.87</v>
      </c>
      <c r="L1905" s="44"/>
    </row>
    <row r="1906" spans="8:12" ht="12.75" customHeight="1">
      <c r="H1906" s="135">
        <v>42841</v>
      </c>
      <c r="I1906" s="43">
        <v>108.92</v>
      </c>
      <c r="J1906" s="43">
        <v>81.7</v>
      </c>
      <c r="K1906" s="43">
        <v>98.68</v>
      </c>
      <c r="L1906" s="44"/>
    </row>
    <row r="1907" spans="8:12" ht="12.75" customHeight="1">
      <c r="H1907" s="135">
        <v>42842</v>
      </c>
      <c r="I1907" s="43">
        <v>113.66</v>
      </c>
      <c r="J1907" s="43">
        <v>82.42</v>
      </c>
      <c r="K1907" s="43">
        <v>100.58</v>
      </c>
      <c r="L1907" s="44"/>
    </row>
    <row r="1908" spans="8:12" ht="12.75" customHeight="1">
      <c r="H1908" s="135">
        <v>42843</v>
      </c>
      <c r="I1908" s="43">
        <v>118.1</v>
      </c>
      <c r="J1908" s="43">
        <v>80.34</v>
      </c>
      <c r="K1908" s="43">
        <v>101</v>
      </c>
      <c r="L1908" s="44"/>
    </row>
    <row r="1909" spans="8:12" ht="12.75" customHeight="1">
      <c r="H1909" s="135">
        <v>42844</v>
      </c>
      <c r="I1909" s="43">
        <v>121.11</v>
      </c>
      <c r="J1909" s="43">
        <v>78.61</v>
      </c>
      <c r="K1909" s="43">
        <v>103.07</v>
      </c>
      <c r="L1909" s="44"/>
    </row>
    <row r="1910" spans="8:12" ht="12.75" customHeight="1">
      <c r="H1910" s="135">
        <v>42845</v>
      </c>
      <c r="I1910" s="43">
        <v>121.09</v>
      </c>
      <c r="J1910" s="43">
        <v>75.34</v>
      </c>
      <c r="K1910" s="43">
        <v>102.68</v>
      </c>
      <c r="L1910" s="44"/>
    </row>
    <row r="1911" spans="8:12" ht="12.75" customHeight="1">
      <c r="H1911" s="135">
        <v>42846</v>
      </c>
      <c r="I1911" s="43">
        <v>113.98</v>
      </c>
      <c r="J1911" s="43">
        <v>76.83</v>
      </c>
      <c r="K1911" s="43">
        <v>100.26</v>
      </c>
      <c r="L1911" s="44"/>
    </row>
    <row r="1912" spans="8:12" ht="12.75" customHeight="1">
      <c r="H1912" s="135">
        <v>42847</v>
      </c>
      <c r="I1912" s="43">
        <v>107.97</v>
      </c>
      <c r="J1912" s="43">
        <v>78.290000000000006</v>
      </c>
      <c r="K1912" s="43">
        <v>97.17</v>
      </c>
      <c r="L1912" s="44"/>
    </row>
    <row r="1913" spans="8:12" ht="12.75" customHeight="1">
      <c r="H1913" s="135">
        <v>42848</v>
      </c>
      <c r="I1913" s="43">
        <v>103.89</v>
      </c>
      <c r="J1913" s="43">
        <v>79.94</v>
      </c>
      <c r="K1913" s="43">
        <v>96.82</v>
      </c>
      <c r="L1913" s="44"/>
    </row>
    <row r="1914" spans="8:12" ht="12.75" customHeight="1">
      <c r="H1914" s="135">
        <v>42849</v>
      </c>
      <c r="I1914" s="43">
        <v>100.95</v>
      </c>
      <c r="J1914" s="43">
        <v>80.959999999999994</v>
      </c>
      <c r="K1914" s="43">
        <v>98.22</v>
      </c>
      <c r="L1914" s="44"/>
    </row>
    <row r="1915" spans="8:12" ht="12.75" customHeight="1">
      <c r="H1915" s="135">
        <v>42850</v>
      </c>
      <c r="I1915" s="43">
        <v>100.78</v>
      </c>
      <c r="J1915" s="43">
        <v>78.58</v>
      </c>
      <c r="K1915" s="43">
        <v>99.79</v>
      </c>
      <c r="L1915" s="44"/>
    </row>
    <row r="1916" spans="8:12" ht="12.75" customHeight="1">
      <c r="H1916" s="135">
        <v>42851</v>
      </c>
      <c r="I1916" s="43">
        <v>103.65</v>
      </c>
      <c r="J1916" s="43">
        <v>78.260000000000005</v>
      </c>
      <c r="K1916" s="43">
        <v>99.62</v>
      </c>
      <c r="L1916" s="44"/>
    </row>
    <row r="1917" spans="8:12" ht="12.75" customHeight="1">
      <c r="H1917" s="135">
        <v>42852</v>
      </c>
      <c r="I1917" s="43">
        <v>104.23</v>
      </c>
      <c r="J1917" s="43">
        <v>77.58</v>
      </c>
      <c r="K1917" s="43">
        <v>98.99</v>
      </c>
      <c r="L1917" s="44"/>
    </row>
    <row r="1918" spans="8:12" ht="12.75" customHeight="1">
      <c r="H1918" s="135">
        <v>42853</v>
      </c>
      <c r="I1918" s="43">
        <v>100.74</v>
      </c>
      <c r="J1918" s="43">
        <v>77.48</v>
      </c>
      <c r="K1918" s="43">
        <v>98.79</v>
      </c>
      <c r="L1918" s="44"/>
    </row>
    <row r="1919" spans="8:12" ht="12.75" customHeight="1">
      <c r="H1919" s="135">
        <v>42854</v>
      </c>
      <c r="I1919" s="43">
        <v>99.4</v>
      </c>
      <c r="J1919" s="43">
        <v>77.05</v>
      </c>
      <c r="K1919" s="43">
        <v>99.68</v>
      </c>
      <c r="L1919" s="44"/>
    </row>
    <row r="1920" spans="8:12" ht="12.75" customHeight="1">
      <c r="H1920" s="135">
        <v>42855</v>
      </c>
      <c r="I1920" s="43">
        <v>92.67</v>
      </c>
      <c r="J1920" s="43">
        <v>77.12</v>
      </c>
      <c r="K1920" s="43">
        <v>96.88</v>
      </c>
      <c r="L1920" s="44"/>
    </row>
    <row r="1921" spans="8:12" ht="12.75" customHeight="1">
      <c r="H1921" s="135">
        <v>42856</v>
      </c>
      <c r="I1921" s="43">
        <v>89.03</v>
      </c>
      <c r="J1921" s="43">
        <v>74.3</v>
      </c>
      <c r="K1921" s="43">
        <v>97.75</v>
      </c>
      <c r="L1921" s="44"/>
    </row>
    <row r="1922" spans="8:12" ht="12.75" customHeight="1">
      <c r="H1922" s="135">
        <v>42857</v>
      </c>
      <c r="I1922" s="43">
        <v>90.35</v>
      </c>
      <c r="J1922" s="43">
        <v>72.400000000000006</v>
      </c>
      <c r="K1922" s="43">
        <v>91.22</v>
      </c>
      <c r="L1922" s="44"/>
    </row>
    <row r="1923" spans="8:12" ht="12.75" customHeight="1">
      <c r="H1923" s="135">
        <v>42858</v>
      </c>
      <c r="I1923" s="43">
        <v>88.97</v>
      </c>
      <c r="J1923" s="43">
        <v>71.66</v>
      </c>
      <c r="K1923" s="43">
        <v>88.15</v>
      </c>
      <c r="L1923" s="44"/>
    </row>
    <row r="1924" spans="8:12" ht="12.75" customHeight="1">
      <c r="H1924" s="135">
        <v>42859</v>
      </c>
      <c r="I1924" s="43">
        <v>93.23</v>
      </c>
      <c r="J1924" s="43">
        <v>73.7</v>
      </c>
      <c r="K1924" s="43">
        <v>87.14</v>
      </c>
      <c r="L1924" s="44"/>
    </row>
    <row r="1925" spans="8:12" ht="12.75" customHeight="1">
      <c r="H1925" s="135">
        <v>42860</v>
      </c>
      <c r="I1925" s="43">
        <v>93.27</v>
      </c>
      <c r="J1925" s="43">
        <v>73.63</v>
      </c>
      <c r="K1925" s="43">
        <v>87.85</v>
      </c>
      <c r="L1925" s="44"/>
    </row>
    <row r="1926" spans="8:12" ht="12.75" customHeight="1">
      <c r="H1926" s="135">
        <v>42861</v>
      </c>
      <c r="I1926" s="43">
        <v>93.65</v>
      </c>
      <c r="J1926" s="43">
        <v>74.260000000000005</v>
      </c>
      <c r="K1926" s="43">
        <v>85.86</v>
      </c>
      <c r="L1926" s="44"/>
    </row>
    <row r="1927" spans="8:12" ht="12.75" customHeight="1">
      <c r="H1927" s="135">
        <v>42862</v>
      </c>
      <c r="I1927" s="43">
        <v>88.65</v>
      </c>
      <c r="J1927" s="43">
        <v>76.87</v>
      </c>
      <c r="K1927" s="43">
        <v>86.47</v>
      </c>
      <c r="L1927" s="44"/>
    </row>
    <row r="1928" spans="8:12" ht="12.75" customHeight="1">
      <c r="H1928" s="135">
        <v>42863</v>
      </c>
      <c r="I1928" s="43">
        <v>90.01</v>
      </c>
      <c r="J1928" s="43">
        <v>77.67</v>
      </c>
      <c r="K1928" s="43">
        <v>88.83</v>
      </c>
      <c r="L1928" s="44"/>
    </row>
    <row r="1929" spans="8:12" ht="12.75" customHeight="1">
      <c r="H1929" s="135">
        <v>42864</v>
      </c>
      <c r="I1929" s="43">
        <v>85.42</v>
      </c>
      <c r="J1929" s="43">
        <v>77.540000000000006</v>
      </c>
      <c r="K1929" s="43">
        <v>87.48</v>
      </c>
      <c r="L1929" s="44"/>
    </row>
    <row r="1930" spans="8:12" ht="12.75" customHeight="1">
      <c r="H1930" s="135">
        <v>42865</v>
      </c>
      <c r="I1930" s="43">
        <v>82.26</v>
      </c>
      <c r="J1930" s="43">
        <v>76.25</v>
      </c>
      <c r="K1930" s="43">
        <v>85.65</v>
      </c>
      <c r="L1930" s="44"/>
    </row>
    <row r="1931" spans="8:12" ht="12.75" customHeight="1">
      <c r="H1931" s="135">
        <v>42866</v>
      </c>
      <c r="I1931" s="43">
        <v>84.91</v>
      </c>
      <c r="J1931" s="43">
        <v>76.45</v>
      </c>
      <c r="K1931" s="43">
        <v>88.1</v>
      </c>
      <c r="L1931" s="44"/>
    </row>
    <row r="1932" spans="8:12" ht="12.75" customHeight="1">
      <c r="H1932" s="135">
        <v>42867</v>
      </c>
      <c r="I1932" s="43">
        <v>85.55</v>
      </c>
      <c r="J1932" s="43">
        <v>77.72</v>
      </c>
      <c r="K1932" s="43">
        <v>88.8</v>
      </c>
      <c r="L1932" s="44"/>
    </row>
    <row r="1933" spans="8:12" ht="12.75" customHeight="1">
      <c r="H1933" s="135">
        <v>42868</v>
      </c>
      <c r="I1933" s="43">
        <v>78.430000000000007</v>
      </c>
      <c r="J1933" s="43">
        <v>78.45</v>
      </c>
      <c r="K1933" s="43">
        <v>91.31</v>
      </c>
      <c r="L1933" s="44"/>
    </row>
    <row r="1934" spans="8:12" ht="12.75" customHeight="1">
      <c r="H1934" s="135">
        <v>42869</v>
      </c>
      <c r="I1934" s="43">
        <v>72.150000000000006</v>
      </c>
      <c r="J1934" s="43">
        <v>76.989999999999995</v>
      </c>
      <c r="K1934" s="43">
        <v>93.02</v>
      </c>
      <c r="L1934" s="44"/>
    </row>
    <row r="1935" spans="8:12" ht="12.75" customHeight="1">
      <c r="H1935" s="135">
        <v>42870</v>
      </c>
      <c r="I1935" s="43">
        <v>73.37</v>
      </c>
      <c r="J1935" s="43">
        <v>79.400000000000006</v>
      </c>
      <c r="K1935" s="43">
        <v>94.93</v>
      </c>
      <c r="L1935" s="44"/>
    </row>
    <row r="1936" spans="8:12" ht="12.75" customHeight="1">
      <c r="H1936" s="135">
        <v>42871</v>
      </c>
      <c r="I1936" s="43">
        <v>77.03</v>
      </c>
      <c r="J1936" s="43">
        <v>79.36</v>
      </c>
      <c r="K1936" s="43">
        <v>97.61</v>
      </c>
      <c r="L1936" s="44"/>
    </row>
    <row r="1937" spans="8:12" ht="12.75" customHeight="1">
      <c r="H1937" s="135">
        <v>42872</v>
      </c>
      <c r="I1937" s="43">
        <v>75.06</v>
      </c>
      <c r="J1937" s="43">
        <v>77.91</v>
      </c>
      <c r="K1937" s="43">
        <v>112.8</v>
      </c>
      <c r="L1937" s="44"/>
    </row>
    <row r="1938" spans="8:12" ht="12.75" customHeight="1">
      <c r="H1938" s="135">
        <v>42873</v>
      </c>
      <c r="I1938" s="43">
        <v>71.37</v>
      </c>
      <c r="J1938" s="43">
        <v>78.37</v>
      </c>
      <c r="K1938" s="43">
        <v>114.57</v>
      </c>
      <c r="L1938" s="44"/>
    </row>
    <row r="1939" spans="8:12" ht="12.75" customHeight="1">
      <c r="H1939" s="135">
        <v>42874</v>
      </c>
      <c r="I1939" s="43">
        <v>69.8</v>
      </c>
      <c r="J1939" s="43">
        <v>78.22</v>
      </c>
      <c r="K1939" s="43">
        <v>115.3</v>
      </c>
      <c r="L1939" s="44"/>
    </row>
    <row r="1940" spans="8:12" ht="12.75" customHeight="1">
      <c r="H1940" s="135">
        <v>42875</v>
      </c>
      <c r="I1940" s="43">
        <v>72.31</v>
      </c>
      <c r="J1940" s="43">
        <v>78.19</v>
      </c>
      <c r="K1940" s="43">
        <v>115.33</v>
      </c>
      <c r="L1940" s="44"/>
    </row>
    <row r="1941" spans="8:12" ht="12.75" customHeight="1">
      <c r="H1941" s="135">
        <v>42876</v>
      </c>
      <c r="I1941" s="43">
        <v>71.790000000000006</v>
      </c>
      <c r="J1941" s="43">
        <v>78.08</v>
      </c>
      <c r="K1941" s="43">
        <v>113.69</v>
      </c>
      <c r="L1941" s="44"/>
    </row>
    <row r="1942" spans="8:12" ht="12.75" customHeight="1">
      <c r="H1942" s="135">
        <v>42877</v>
      </c>
      <c r="I1942" s="43">
        <v>70.680000000000007</v>
      </c>
      <c r="J1942" s="43">
        <v>77.510000000000005</v>
      </c>
      <c r="K1942" s="43">
        <v>116.12</v>
      </c>
      <c r="L1942" s="44"/>
    </row>
    <row r="1943" spans="8:12" ht="12.75" customHeight="1">
      <c r="H1943" s="135">
        <v>42878</v>
      </c>
      <c r="I1943" s="43">
        <v>70.98</v>
      </c>
      <c r="J1943" s="43">
        <v>74.81</v>
      </c>
      <c r="K1943" s="43">
        <v>117.51</v>
      </c>
      <c r="L1943" s="44"/>
    </row>
    <row r="1944" spans="8:12" ht="12.75" customHeight="1">
      <c r="H1944" s="135">
        <v>42879</v>
      </c>
      <c r="I1944" s="43">
        <v>72.959999999999994</v>
      </c>
      <c r="J1944" s="43">
        <v>73.09</v>
      </c>
      <c r="K1944" s="43">
        <v>116.19</v>
      </c>
      <c r="L1944" s="44"/>
    </row>
    <row r="1945" spans="8:12" ht="12.75" customHeight="1">
      <c r="H1945" s="135">
        <v>42880</v>
      </c>
      <c r="I1945" s="43">
        <v>73.489999999999995</v>
      </c>
      <c r="J1945" s="43">
        <v>72.91</v>
      </c>
      <c r="K1945" s="43">
        <v>115.15</v>
      </c>
      <c r="L1945" s="44"/>
    </row>
    <row r="1946" spans="8:12" ht="12.75" customHeight="1">
      <c r="H1946" s="135">
        <v>42881</v>
      </c>
      <c r="I1946" s="43">
        <v>71.2</v>
      </c>
      <c r="J1946" s="43">
        <v>72.72</v>
      </c>
      <c r="K1946" s="43">
        <v>113.39</v>
      </c>
      <c r="L1946" s="44"/>
    </row>
    <row r="1947" spans="8:12" ht="12.75" customHeight="1">
      <c r="H1947" s="135">
        <v>42882</v>
      </c>
      <c r="I1947" s="43">
        <v>68.11</v>
      </c>
      <c r="J1947" s="43">
        <v>72.5</v>
      </c>
      <c r="K1947" s="43">
        <v>112.18</v>
      </c>
      <c r="L1947" s="44"/>
    </row>
    <row r="1948" spans="8:12" ht="12.75" customHeight="1">
      <c r="H1948" s="135">
        <v>42883</v>
      </c>
      <c r="I1948" s="43">
        <v>64.86</v>
      </c>
      <c r="J1948" s="43">
        <v>73.37</v>
      </c>
      <c r="K1948" s="43">
        <v>110.15</v>
      </c>
      <c r="L1948" s="44"/>
    </row>
    <row r="1949" spans="8:12" ht="12.75" customHeight="1">
      <c r="H1949" s="135">
        <v>42884</v>
      </c>
      <c r="I1949" s="43">
        <v>66.69</v>
      </c>
      <c r="J1949" s="43">
        <v>72.760000000000005</v>
      </c>
      <c r="K1949" s="43">
        <v>110.31</v>
      </c>
      <c r="L1949" s="44"/>
    </row>
    <row r="1950" spans="8:12" ht="12.75" customHeight="1">
      <c r="H1950" s="135">
        <v>42885</v>
      </c>
      <c r="I1950" s="43">
        <v>67.63</v>
      </c>
      <c r="J1950" s="43">
        <v>68.22</v>
      </c>
      <c r="K1950" s="43">
        <v>112.61</v>
      </c>
      <c r="L1950" s="44"/>
    </row>
    <row r="1951" spans="8:12" ht="12.75" customHeight="1">
      <c r="H1951" s="135">
        <v>42886</v>
      </c>
      <c r="I1951" s="43">
        <v>71.48</v>
      </c>
      <c r="J1951" s="43">
        <v>70.010000000000005</v>
      </c>
      <c r="K1951" s="43">
        <v>114.69</v>
      </c>
      <c r="L1951" s="44"/>
    </row>
    <row r="1952" spans="8:12" ht="12.75" customHeight="1">
      <c r="H1952" s="135">
        <v>42887</v>
      </c>
      <c r="I1952" s="43">
        <v>72.97</v>
      </c>
      <c r="J1952" s="43">
        <v>70.28</v>
      </c>
      <c r="K1952" s="43">
        <v>118.7</v>
      </c>
      <c r="L1952" s="44"/>
    </row>
    <row r="1953" spans="8:12" ht="12.75" customHeight="1">
      <c r="H1953" s="135">
        <v>42888</v>
      </c>
      <c r="I1953" s="43">
        <v>75.06</v>
      </c>
      <c r="J1953" s="43">
        <v>69.63</v>
      </c>
      <c r="K1953" s="43">
        <v>120.92</v>
      </c>
      <c r="L1953" s="44"/>
    </row>
    <row r="1954" spans="8:12" ht="12.75" customHeight="1">
      <c r="H1954" s="135">
        <v>42889</v>
      </c>
      <c r="I1954" s="43">
        <v>73.3</v>
      </c>
      <c r="J1954" s="43">
        <v>67.28</v>
      </c>
      <c r="K1954" s="43">
        <v>124.04</v>
      </c>
      <c r="L1954" s="44"/>
    </row>
    <row r="1955" spans="8:12" ht="12.75" customHeight="1">
      <c r="H1955" s="135">
        <v>42890</v>
      </c>
      <c r="I1955" s="43">
        <v>72.760000000000005</v>
      </c>
      <c r="J1955" s="43">
        <v>68.63</v>
      </c>
      <c r="K1955" s="43">
        <v>123.63</v>
      </c>
      <c r="L1955" s="44"/>
    </row>
    <row r="1956" spans="8:12" ht="12.75" customHeight="1">
      <c r="H1956" s="135">
        <v>42891</v>
      </c>
      <c r="I1956" s="43">
        <v>71.63</v>
      </c>
      <c r="J1956" s="43">
        <v>72.87</v>
      </c>
      <c r="K1956" s="43">
        <v>126.96</v>
      </c>
      <c r="L1956" s="44"/>
    </row>
    <row r="1957" spans="8:12" ht="12.75" customHeight="1">
      <c r="H1957" s="135">
        <v>42892</v>
      </c>
      <c r="I1957" s="43">
        <v>73.209999999999994</v>
      </c>
      <c r="J1957" s="43">
        <v>70.709999999999994</v>
      </c>
      <c r="K1957" s="43">
        <v>127.17</v>
      </c>
      <c r="L1957" s="44"/>
    </row>
    <row r="1958" spans="8:12" ht="12.75" customHeight="1">
      <c r="H1958" s="135">
        <v>42893</v>
      </c>
      <c r="I1958" s="43">
        <v>73.930000000000007</v>
      </c>
      <c r="J1958" s="43">
        <v>69</v>
      </c>
      <c r="K1958" s="43">
        <v>129.97999999999999</v>
      </c>
      <c r="L1958" s="44"/>
    </row>
    <row r="1959" spans="8:12" ht="12.75" customHeight="1">
      <c r="H1959" s="135">
        <v>42894</v>
      </c>
      <c r="I1959" s="43">
        <v>74.62</v>
      </c>
      <c r="J1959" s="43">
        <v>67.69</v>
      </c>
      <c r="K1959" s="43">
        <v>134.21</v>
      </c>
      <c r="L1959" s="44"/>
    </row>
    <row r="1960" spans="8:12" ht="12.75" customHeight="1">
      <c r="H1960" s="135">
        <v>42895</v>
      </c>
      <c r="I1960" s="43">
        <v>77.33</v>
      </c>
      <c r="J1960" s="43">
        <v>67.650000000000006</v>
      </c>
      <c r="K1960" s="43">
        <v>138.58000000000001</v>
      </c>
      <c r="L1960" s="44"/>
    </row>
    <row r="1961" spans="8:12" ht="12.75" customHeight="1">
      <c r="H1961" s="135">
        <v>42896</v>
      </c>
      <c r="I1961" s="43">
        <v>78.38</v>
      </c>
      <c r="J1961" s="43">
        <v>68.099999999999994</v>
      </c>
      <c r="K1961" s="43">
        <v>144.34</v>
      </c>
      <c r="L1961" s="44"/>
    </row>
    <row r="1962" spans="8:12" ht="12.75" customHeight="1">
      <c r="H1962" s="135">
        <v>42897</v>
      </c>
      <c r="I1962" s="43">
        <v>75.290000000000006</v>
      </c>
      <c r="J1962" s="43">
        <v>68.62</v>
      </c>
      <c r="K1962" s="43">
        <v>146.74</v>
      </c>
      <c r="L1962" s="44"/>
    </row>
    <row r="1963" spans="8:12" ht="12.75" customHeight="1">
      <c r="H1963" s="135">
        <v>42898</v>
      </c>
      <c r="I1963" s="43">
        <v>76.97</v>
      </c>
      <c r="J1963" s="43">
        <v>68.87</v>
      </c>
      <c r="K1963" s="43">
        <v>149.5</v>
      </c>
      <c r="L1963" s="44"/>
    </row>
    <row r="1964" spans="8:12" ht="12.75" customHeight="1">
      <c r="H1964" s="135">
        <v>42899</v>
      </c>
      <c r="I1964" s="43">
        <v>80.23</v>
      </c>
      <c r="J1964" s="43">
        <v>71.040000000000006</v>
      </c>
      <c r="K1964" s="43">
        <v>152.4</v>
      </c>
      <c r="L1964" s="44"/>
    </row>
    <row r="1965" spans="8:12" ht="12.75" customHeight="1">
      <c r="H1965" s="135">
        <v>42900</v>
      </c>
      <c r="I1965" s="43">
        <v>82.33</v>
      </c>
      <c r="J1965" s="43">
        <v>67.98</v>
      </c>
      <c r="K1965" s="43">
        <v>156.04</v>
      </c>
      <c r="L1965" s="44"/>
    </row>
    <row r="1966" spans="8:12" ht="12.75" customHeight="1">
      <c r="H1966" s="135">
        <v>42901</v>
      </c>
      <c r="I1966" s="43">
        <v>84.76</v>
      </c>
      <c r="J1966" s="43">
        <v>66.680000000000007</v>
      </c>
      <c r="K1966" s="43">
        <v>155.58000000000001</v>
      </c>
      <c r="L1966" s="44"/>
    </row>
    <row r="1967" spans="8:12" ht="12.75" customHeight="1">
      <c r="H1967" s="135">
        <v>42902</v>
      </c>
      <c r="I1967" s="43">
        <v>88.44</v>
      </c>
      <c r="J1967" s="43">
        <v>67.12</v>
      </c>
      <c r="K1967" s="43">
        <v>141.16</v>
      </c>
      <c r="L1967" s="44"/>
    </row>
    <row r="1968" spans="8:12" ht="12.75" customHeight="1">
      <c r="H1968" s="135">
        <v>42903</v>
      </c>
      <c r="I1968" s="43">
        <v>89.34</v>
      </c>
      <c r="J1968" s="43">
        <v>67.17</v>
      </c>
      <c r="K1968" s="43">
        <v>140.1</v>
      </c>
      <c r="L1968" s="44"/>
    </row>
    <row r="1969" spans="8:12" ht="12.75" customHeight="1">
      <c r="H1969" s="135">
        <v>42904</v>
      </c>
      <c r="I1969" s="43">
        <v>89.07</v>
      </c>
      <c r="J1969" s="43">
        <v>68.709999999999994</v>
      </c>
      <c r="K1969" s="43">
        <v>137.78</v>
      </c>
      <c r="L1969" s="44"/>
    </row>
    <row r="1970" spans="8:12" ht="12.75" customHeight="1">
      <c r="H1970" s="135">
        <v>42905</v>
      </c>
      <c r="I1970" s="43">
        <v>87.41</v>
      </c>
      <c r="J1970" s="43">
        <v>69.22</v>
      </c>
      <c r="K1970" s="43">
        <v>140.36000000000001</v>
      </c>
      <c r="L1970" s="44"/>
    </row>
    <row r="1971" spans="8:12" ht="12.75" customHeight="1">
      <c r="H1971" s="135">
        <v>42906</v>
      </c>
      <c r="I1971" s="43">
        <v>97.32</v>
      </c>
      <c r="J1971" s="43">
        <v>68.540000000000006</v>
      </c>
      <c r="K1971" s="43">
        <v>144.91999999999999</v>
      </c>
      <c r="L1971" s="44"/>
    </row>
    <row r="1972" spans="8:12" ht="12.75" customHeight="1">
      <c r="H1972" s="135">
        <v>42907</v>
      </c>
      <c r="I1972" s="43">
        <v>100.89</v>
      </c>
      <c r="J1972" s="43">
        <v>68.73</v>
      </c>
      <c r="K1972" s="43">
        <v>145.88</v>
      </c>
      <c r="L1972" s="44"/>
    </row>
    <row r="1973" spans="8:12" ht="12.75" customHeight="1">
      <c r="H1973" s="135">
        <v>42908</v>
      </c>
      <c r="I1973" s="43">
        <v>104.52</v>
      </c>
      <c r="J1973" s="43">
        <v>69.459999999999994</v>
      </c>
      <c r="K1973" s="43">
        <v>147.33000000000001</v>
      </c>
      <c r="L1973" s="44"/>
    </row>
    <row r="1974" spans="8:12" ht="12.75" customHeight="1">
      <c r="H1974" s="135">
        <v>42909</v>
      </c>
      <c r="I1974" s="43">
        <v>104.44</v>
      </c>
      <c r="J1974" s="43">
        <v>70.959999999999994</v>
      </c>
      <c r="K1974" s="43">
        <v>153.34</v>
      </c>
      <c r="L1974" s="44"/>
    </row>
    <row r="1975" spans="8:12" ht="12.75" customHeight="1">
      <c r="H1975" s="135">
        <v>42910</v>
      </c>
      <c r="I1975" s="43">
        <v>105.76</v>
      </c>
      <c r="J1975" s="43">
        <v>71.7</v>
      </c>
      <c r="K1975" s="43">
        <v>155.80000000000001</v>
      </c>
      <c r="L1975" s="44"/>
    </row>
    <row r="1976" spans="8:12" ht="12.75" customHeight="1">
      <c r="H1976" s="135">
        <v>42911</v>
      </c>
      <c r="I1976" s="43">
        <v>108.2</v>
      </c>
      <c r="J1976" s="43">
        <v>72.459999999999994</v>
      </c>
      <c r="K1976" s="43">
        <v>156.84</v>
      </c>
      <c r="L1976" s="44"/>
    </row>
    <row r="1977" spans="8:12" ht="12.75" customHeight="1">
      <c r="H1977" s="135">
        <v>42912</v>
      </c>
      <c r="I1977" s="43">
        <v>107.27</v>
      </c>
      <c r="J1977" s="43">
        <v>72.22</v>
      </c>
      <c r="K1977" s="43">
        <v>159.56</v>
      </c>
      <c r="L1977" s="44"/>
    </row>
    <row r="1978" spans="8:12" ht="12.75" customHeight="1">
      <c r="H1978" s="135">
        <v>42913</v>
      </c>
      <c r="I1978" s="43">
        <v>112.81</v>
      </c>
      <c r="J1978" s="43">
        <v>72.12</v>
      </c>
      <c r="K1978" s="43">
        <v>162.19999999999999</v>
      </c>
      <c r="L1978" s="44"/>
    </row>
    <row r="1979" spans="8:12" ht="12.75" customHeight="1">
      <c r="H1979" s="135">
        <v>42914</v>
      </c>
      <c r="I1979" s="43">
        <v>117.12</v>
      </c>
      <c r="J1979" s="43">
        <v>73.25</v>
      </c>
      <c r="K1979" s="43">
        <v>165.86</v>
      </c>
      <c r="L1979" s="44"/>
    </row>
    <row r="1980" spans="8:12" ht="12.75" customHeight="1">
      <c r="H1980" s="135">
        <v>42915</v>
      </c>
      <c r="I1980" s="43">
        <v>118.4</v>
      </c>
      <c r="J1980" s="43">
        <v>73.760000000000005</v>
      </c>
      <c r="K1980" s="43">
        <v>165.24</v>
      </c>
      <c r="L1980" s="44"/>
    </row>
    <row r="1981" spans="8:12" ht="12.75" customHeight="1">
      <c r="H1981" s="135">
        <v>42916</v>
      </c>
      <c r="I1981" s="43">
        <v>119.56</v>
      </c>
      <c r="J1981" s="43">
        <v>72.33</v>
      </c>
      <c r="K1981" s="43">
        <v>168.73</v>
      </c>
      <c r="L1981" s="44"/>
    </row>
    <row r="1982" spans="8:12" ht="12.75" customHeight="1">
      <c r="H1982" s="135">
        <v>42917</v>
      </c>
      <c r="I1982" s="43">
        <v>117.31</v>
      </c>
      <c r="J1982" s="43">
        <v>73.08</v>
      </c>
      <c r="K1982" s="43">
        <v>170.33</v>
      </c>
      <c r="L1982" s="44"/>
    </row>
    <row r="1983" spans="8:12" ht="12.75" customHeight="1">
      <c r="H1983" s="135">
        <v>42918</v>
      </c>
      <c r="I1983" s="43">
        <v>119.71</v>
      </c>
      <c r="J1983" s="43">
        <v>75.81</v>
      </c>
      <c r="K1983" s="43">
        <v>168.84</v>
      </c>
      <c r="L1983" s="44"/>
    </row>
    <row r="1984" spans="8:12" ht="12.75" customHeight="1">
      <c r="H1984" s="135">
        <v>42919</v>
      </c>
      <c r="I1984" s="43">
        <v>121.18</v>
      </c>
      <c r="J1984" s="43">
        <v>76.06</v>
      </c>
      <c r="K1984" s="43">
        <v>168.48</v>
      </c>
      <c r="L1984" s="44"/>
    </row>
    <row r="1985" spans="8:12" ht="12.75" customHeight="1">
      <c r="H1985" s="135">
        <v>42920</v>
      </c>
      <c r="I1985" s="43">
        <v>128.19999999999999</v>
      </c>
      <c r="J1985" s="43">
        <v>74.34</v>
      </c>
      <c r="K1985" s="43">
        <v>169.25</v>
      </c>
      <c r="L1985" s="44"/>
    </row>
    <row r="1986" spans="8:12" ht="12.75" customHeight="1">
      <c r="H1986" s="135">
        <v>42921</v>
      </c>
      <c r="I1986" s="43">
        <v>126.79</v>
      </c>
      <c r="J1986" s="43">
        <v>68.819999999999993</v>
      </c>
      <c r="K1986" s="43">
        <v>168.12</v>
      </c>
      <c r="L1986" s="44"/>
    </row>
    <row r="1987" spans="8:12" ht="12.75" customHeight="1">
      <c r="H1987" s="135">
        <v>42922</v>
      </c>
      <c r="I1987" s="43">
        <v>124.55</v>
      </c>
      <c r="J1987" s="43">
        <v>68.599999999999994</v>
      </c>
      <c r="K1987" s="43">
        <v>168.11</v>
      </c>
      <c r="L1987" s="44"/>
    </row>
    <row r="1988" spans="8:12" ht="12.75" customHeight="1">
      <c r="H1988" s="135">
        <v>42923</v>
      </c>
      <c r="I1988" s="43">
        <v>124.41</v>
      </c>
      <c r="J1988" s="43">
        <v>71.5</v>
      </c>
      <c r="K1988" s="43">
        <v>165.65</v>
      </c>
      <c r="L1988" s="44"/>
    </row>
    <row r="1989" spans="8:12" ht="12.75" customHeight="1">
      <c r="H1989" s="135">
        <v>42924</v>
      </c>
      <c r="I1989" s="43">
        <v>122.76</v>
      </c>
      <c r="J1989" s="43">
        <v>73.38</v>
      </c>
      <c r="K1989" s="43">
        <v>164.33</v>
      </c>
      <c r="L1989" s="44"/>
    </row>
    <row r="1990" spans="8:12" ht="12.75" customHeight="1">
      <c r="H1990" s="135">
        <v>42925</v>
      </c>
      <c r="I1990" s="43">
        <v>120.51</v>
      </c>
      <c r="J1990" s="43">
        <v>74.77</v>
      </c>
      <c r="K1990" s="43">
        <v>160.44999999999999</v>
      </c>
      <c r="L1990" s="44"/>
    </row>
    <row r="1991" spans="8:12" ht="12.75" customHeight="1">
      <c r="H1991" s="135">
        <v>42926</v>
      </c>
      <c r="I1991" s="43">
        <v>121.45</v>
      </c>
      <c r="J1991" s="43">
        <v>75.42</v>
      </c>
      <c r="K1991" s="43">
        <v>153.19999999999999</v>
      </c>
      <c r="L1991" s="44"/>
    </row>
    <row r="1992" spans="8:12" ht="12.75" customHeight="1">
      <c r="H1992" s="135">
        <v>42927</v>
      </c>
      <c r="I1992" s="43">
        <v>120.16</v>
      </c>
      <c r="J1992" s="43">
        <v>73.78</v>
      </c>
      <c r="K1992" s="43">
        <v>150.5</v>
      </c>
      <c r="L1992" s="44"/>
    </row>
    <row r="1993" spans="8:12" ht="12.75" customHeight="1">
      <c r="H1993" s="135">
        <v>42928</v>
      </c>
      <c r="I1993" s="43">
        <v>120</v>
      </c>
      <c r="J1993" s="43">
        <v>73.05</v>
      </c>
      <c r="K1993" s="43">
        <v>148.80000000000001</v>
      </c>
      <c r="L1993" s="44"/>
    </row>
    <row r="1994" spans="8:12" ht="12.75" customHeight="1">
      <c r="H1994" s="135">
        <v>42929</v>
      </c>
      <c r="I1994" s="43">
        <v>121.81</v>
      </c>
      <c r="J1994" s="43">
        <v>71.25</v>
      </c>
      <c r="K1994" s="43">
        <v>145.15</v>
      </c>
      <c r="L1994" s="44"/>
    </row>
    <row r="1995" spans="8:12" ht="12.75" customHeight="1">
      <c r="H1995" s="135">
        <v>42930</v>
      </c>
      <c r="I1995" s="43">
        <v>125.31</v>
      </c>
      <c r="J1995" s="43">
        <v>72.31</v>
      </c>
      <c r="K1995" s="43">
        <v>142.06</v>
      </c>
      <c r="L1995" s="44"/>
    </row>
    <row r="1996" spans="8:12" ht="12.75" customHeight="1">
      <c r="H1996" s="135">
        <v>42931</v>
      </c>
      <c r="I1996" s="43">
        <v>122.48</v>
      </c>
      <c r="J1996" s="43">
        <v>71.88</v>
      </c>
      <c r="K1996" s="43">
        <v>139.69999999999999</v>
      </c>
      <c r="L1996" s="44"/>
    </row>
    <row r="1997" spans="8:12" ht="12.75" customHeight="1">
      <c r="H1997" s="135">
        <v>42932</v>
      </c>
      <c r="I1997" s="43">
        <v>114.87</v>
      </c>
      <c r="J1997" s="43">
        <v>73.599999999999994</v>
      </c>
      <c r="K1997" s="43">
        <v>136.47999999999999</v>
      </c>
      <c r="L1997" s="44"/>
    </row>
    <row r="1998" spans="8:12" ht="12.75" customHeight="1">
      <c r="H1998" s="135">
        <v>42933</v>
      </c>
      <c r="I1998" s="43">
        <v>120.19</v>
      </c>
      <c r="J1998" s="43">
        <v>73.63</v>
      </c>
      <c r="K1998" s="43">
        <v>134.86000000000001</v>
      </c>
      <c r="L1998" s="44"/>
    </row>
    <row r="1999" spans="8:12" ht="12.75" customHeight="1">
      <c r="H1999" s="135">
        <v>42934</v>
      </c>
      <c r="I1999" s="43">
        <v>121.56</v>
      </c>
      <c r="J1999" s="43">
        <v>72.14</v>
      </c>
      <c r="K1999" s="43">
        <v>137.08000000000001</v>
      </c>
      <c r="L1999" s="44"/>
    </row>
    <row r="2000" spans="8:12" ht="12.75" customHeight="1">
      <c r="H2000" s="135">
        <v>42935</v>
      </c>
      <c r="I2000" s="43">
        <v>124.04</v>
      </c>
      <c r="J2000" s="43">
        <v>71.53</v>
      </c>
      <c r="K2000" s="43">
        <v>135.41999999999999</v>
      </c>
      <c r="L2000" s="44"/>
    </row>
    <row r="2001" spans="8:12" ht="12.75" customHeight="1">
      <c r="H2001" s="135">
        <v>42936</v>
      </c>
      <c r="I2001" s="43">
        <v>118.41</v>
      </c>
      <c r="J2001" s="43">
        <v>71.709999999999994</v>
      </c>
      <c r="K2001" s="43">
        <v>130.18</v>
      </c>
      <c r="L2001" s="44"/>
    </row>
    <row r="2002" spans="8:12" ht="12.75" customHeight="1">
      <c r="H2002" s="135">
        <v>42937</v>
      </c>
      <c r="I2002" s="43">
        <v>116.75</v>
      </c>
      <c r="J2002" s="43">
        <v>71.27</v>
      </c>
      <c r="K2002" s="43">
        <v>128.19</v>
      </c>
      <c r="L2002" s="44"/>
    </row>
    <row r="2003" spans="8:12" ht="12.75" customHeight="1">
      <c r="H2003" s="135">
        <v>42938</v>
      </c>
      <c r="I2003" s="43">
        <v>115.12</v>
      </c>
      <c r="J2003" s="43">
        <v>70.540000000000006</v>
      </c>
      <c r="K2003" s="43">
        <v>124.86</v>
      </c>
      <c r="L2003" s="44"/>
    </row>
    <row r="2004" spans="8:12" ht="12.75" customHeight="1">
      <c r="H2004" s="135">
        <v>42939</v>
      </c>
      <c r="I2004" s="43">
        <v>117.86</v>
      </c>
      <c r="J2004" s="43">
        <v>70.510000000000005</v>
      </c>
      <c r="K2004" s="43">
        <v>119.01</v>
      </c>
      <c r="L2004" s="44"/>
    </row>
    <row r="2005" spans="8:12" ht="12.75" customHeight="1">
      <c r="H2005" s="135">
        <v>42940</v>
      </c>
      <c r="I2005" s="43">
        <v>117.98</v>
      </c>
      <c r="J2005" s="43">
        <v>76.22</v>
      </c>
      <c r="K2005" s="43">
        <v>116.95</v>
      </c>
      <c r="L2005" s="44"/>
    </row>
    <row r="2006" spans="8:12" ht="12.75" customHeight="1">
      <c r="H2006" s="135">
        <v>42941</v>
      </c>
      <c r="I2006" s="43">
        <v>114.58</v>
      </c>
      <c r="J2006" s="43">
        <v>77.989999999999995</v>
      </c>
      <c r="K2006" s="43">
        <v>119.8</v>
      </c>
      <c r="L2006" s="44"/>
    </row>
    <row r="2007" spans="8:12" ht="12.75" customHeight="1">
      <c r="H2007" s="135">
        <v>42942</v>
      </c>
      <c r="I2007" s="43">
        <v>114.36</v>
      </c>
      <c r="J2007" s="43">
        <v>78.89</v>
      </c>
      <c r="K2007" s="43">
        <v>122.12</v>
      </c>
      <c r="L2007" s="44"/>
    </row>
    <row r="2008" spans="8:12" ht="12.75" customHeight="1">
      <c r="H2008" s="135">
        <v>42943</v>
      </c>
      <c r="I2008" s="43">
        <v>113.11</v>
      </c>
      <c r="J2008" s="43">
        <v>77.55</v>
      </c>
      <c r="K2008" s="43">
        <v>121.84</v>
      </c>
      <c r="L2008" s="44"/>
    </row>
    <row r="2009" spans="8:12" ht="12.75" customHeight="1">
      <c r="H2009" s="135">
        <v>42944</v>
      </c>
      <c r="I2009" s="43">
        <v>106.01</v>
      </c>
      <c r="J2009" s="43">
        <v>76.28</v>
      </c>
      <c r="K2009" s="43">
        <v>119.26</v>
      </c>
      <c r="L2009" s="44"/>
    </row>
    <row r="2010" spans="8:12" ht="12.75" customHeight="1">
      <c r="H2010" s="135">
        <v>42945</v>
      </c>
      <c r="I2010" s="43">
        <v>103.98</v>
      </c>
      <c r="J2010" s="43">
        <v>76.52</v>
      </c>
      <c r="K2010" s="43">
        <v>122.49</v>
      </c>
      <c r="L2010" s="44"/>
    </row>
    <row r="2011" spans="8:12" ht="12.75" customHeight="1">
      <c r="H2011" s="135">
        <v>42946</v>
      </c>
      <c r="I2011" s="43">
        <v>102.3</v>
      </c>
      <c r="J2011" s="43">
        <v>76.900000000000006</v>
      </c>
      <c r="K2011" s="43">
        <v>117.43</v>
      </c>
      <c r="L2011" s="44"/>
    </row>
    <row r="2012" spans="8:12" ht="12.75" customHeight="1">
      <c r="H2012" s="135">
        <v>42947</v>
      </c>
      <c r="I2012" s="43">
        <v>105.18</v>
      </c>
      <c r="J2012" s="43">
        <v>75.66</v>
      </c>
      <c r="K2012" s="43">
        <v>115.36</v>
      </c>
      <c r="L2012" s="44"/>
    </row>
    <row r="2013" spans="8:12" ht="12.75" customHeight="1">
      <c r="H2013" s="135">
        <v>42948</v>
      </c>
      <c r="I2013" s="43">
        <v>105.16</v>
      </c>
      <c r="J2013" s="43">
        <v>73.180000000000007</v>
      </c>
      <c r="K2013" s="43">
        <v>118.03</v>
      </c>
      <c r="L2013" s="44"/>
    </row>
    <row r="2014" spans="8:12" ht="12.75" customHeight="1">
      <c r="H2014" s="135">
        <v>42949</v>
      </c>
      <c r="I2014" s="43">
        <v>108.48</v>
      </c>
      <c r="J2014" s="43">
        <v>72.06</v>
      </c>
      <c r="K2014" s="43">
        <v>117.48</v>
      </c>
      <c r="L2014" s="44"/>
    </row>
    <row r="2015" spans="8:12" ht="12.75" customHeight="1">
      <c r="H2015" s="135">
        <v>42950</v>
      </c>
      <c r="I2015" s="43">
        <v>100.91</v>
      </c>
      <c r="J2015" s="43">
        <v>72.14</v>
      </c>
      <c r="K2015" s="43">
        <v>116.24</v>
      </c>
      <c r="L2015" s="44"/>
    </row>
    <row r="2016" spans="8:12" ht="12.75" customHeight="1">
      <c r="H2016" s="135">
        <v>42951</v>
      </c>
      <c r="I2016" s="43">
        <v>102.3</v>
      </c>
      <c r="J2016" s="43">
        <v>72.31</v>
      </c>
      <c r="K2016" s="43">
        <v>119.52</v>
      </c>
      <c r="L2016" s="44"/>
    </row>
    <row r="2017" spans="8:12" ht="12.75" customHeight="1">
      <c r="H2017" s="135">
        <v>42952</v>
      </c>
      <c r="I2017" s="43">
        <v>104.57</v>
      </c>
      <c r="J2017" s="43">
        <v>72.69</v>
      </c>
      <c r="K2017" s="43">
        <v>119.3</v>
      </c>
      <c r="L2017" s="44"/>
    </row>
    <row r="2018" spans="8:12" ht="12.75" customHeight="1">
      <c r="H2018" s="135">
        <v>42953</v>
      </c>
      <c r="I2018" s="43">
        <v>102.35</v>
      </c>
      <c r="J2018" s="43">
        <v>71.03</v>
      </c>
      <c r="K2018" s="43">
        <v>116.89</v>
      </c>
      <c r="L2018" s="44"/>
    </row>
    <row r="2019" spans="8:12" ht="12.75" customHeight="1">
      <c r="H2019" s="135">
        <v>42954</v>
      </c>
      <c r="I2019" s="43">
        <v>101.7</v>
      </c>
      <c r="J2019" s="43">
        <v>70.75</v>
      </c>
      <c r="K2019" s="43">
        <v>114.55</v>
      </c>
      <c r="L2019" s="44"/>
    </row>
    <row r="2020" spans="8:12" ht="12.75" customHeight="1">
      <c r="H2020" s="135">
        <v>42955</v>
      </c>
      <c r="I2020" s="43">
        <v>102.73</v>
      </c>
      <c r="J2020" s="43">
        <v>69.14</v>
      </c>
      <c r="K2020" s="43">
        <v>115.25</v>
      </c>
      <c r="L2020" s="44"/>
    </row>
    <row r="2021" spans="8:12" ht="12.75" customHeight="1">
      <c r="H2021" s="135">
        <v>42956</v>
      </c>
      <c r="I2021" s="43">
        <v>98.31</v>
      </c>
      <c r="J2021" s="43">
        <v>68.36</v>
      </c>
      <c r="K2021" s="43">
        <v>115.34</v>
      </c>
      <c r="L2021" s="44"/>
    </row>
    <row r="2022" spans="8:12" ht="12.75" customHeight="1">
      <c r="H2022" s="135">
        <v>42957</v>
      </c>
      <c r="I2022" s="43">
        <v>102.22</v>
      </c>
      <c r="J2022" s="43">
        <v>67.88</v>
      </c>
      <c r="K2022" s="43">
        <v>115.17</v>
      </c>
      <c r="L2022" s="44"/>
    </row>
    <row r="2023" spans="8:12" ht="12.75" customHeight="1">
      <c r="H2023" s="135">
        <v>42958</v>
      </c>
      <c r="I2023" s="43">
        <v>104.24</v>
      </c>
      <c r="J2023" s="43">
        <v>67.17</v>
      </c>
      <c r="K2023" s="43">
        <v>112.37</v>
      </c>
      <c r="L2023" s="44"/>
    </row>
    <row r="2024" spans="8:12" ht="12.75" customHeight="1">
      <c r="H2024" s="135">
        <v>42959</v>
      </c>
      <c r="I2024" s="43">
        <v>103.99</v>
      </c>
      <c r="J2024" s="43">
        <v>68.72</v>
      </c>
      <c r="K2024" s="43">
        <v>111.93</v>
      </c>
      <c r="L2024" s="44"/>
    </row>
    <row r="2025" spans="8:12" ht="12.75" customHeight="1">
      <c r="H2025" s="135">
        <v>42960</v>
      </c>
      <c r="I2025" s="43">
        <v>96.42</v>
      </c>
      <c r="J2025" s="43">
        <v>69.08</v>
      </c>
      <c r="K2025" s="43">
        <v>109.78</v>
      </c>
      <c r="L2025" s="44"/>
    </row>
    <row r="2026" spans="8:12" ht="12.75" customHeight="1">
      <c r="H2026" s="135">
        <v>42961</v>
      </c>
      <c r="I2026" s="43">
        <v>98.07</v>
      </c>
      <c r="J2026" s="43">
        <v>70.069999999999993</v>
      </c>
      <c r="K2026" s="43">
        <v>111.07</v>
      </c>
      <c r="L2026" s="44"/>
    </row>
    <row r="2027" spans="8:12" ht="12.75" customHeight="1">
      <c r="H2027" s="135">
        <v>42962</v>
      </c>
      <c r="I2027" s="43">
        <v>101.61</v>
      </c>
      <c r="J2027" s="43">
        <v>68.52</v>
      </c>
      <c r="K2027" s="43">
        <v>113.91</v>
      </c>
      <c r="L2027" s="44"/>
    </row>
    <row r="2028" spans="8:12" ht="12.75" customHeight="1">
      <c r="H2028" s="135">
        <v>42963</v>
      </c>
      <c r="I2028" s="43">
        <v>93.03</v>
      </c>
      <c r="J2028" s="43">
        <v>67.38</v>
      </c>
      <c r="K2028" s="43">
        <v>116.4</v>
      </c>
      <c r="L2028" s="44"/>
    </row>
    <row r="2029" spans="8:12" ht="12.75" customHeight="1">
      <c r="H2029" s="135">
        <v>42964</v>
      </c>
      <c r="I2029" s="43">
        <v>96.34</v>
      </c>
      <c r="J2029" s="43">
        <v>66.569999999999993</v>
      </c>
      <c r="K2029" s="43">
        <v>115.08</v>
      </c>
      <c r="L2029" s="44"/>
    </row>
    <row r="2030" spans="8:12" ht="12.75" customHeight="1">
      <c r="H2030" s="135">
        <v>42965</v>
      </c>
      <c r="I2030" s="43">
        <v>95.88</v>
      </c>
      <c r="J2030" s="43">
        <v>66.8</v>
      </c>
      <c r="K2030" s="43">
        <v>113.62</v>
      </c>
      <c r="L2030" s="44"/>
    </row>
    <row r="2031" spans="8:12" ht="12.75" customHeight="1">
      <c r="H2031" s="135">
        <v>42966</v>
      </c>
      <c r="I2031" s="43">
        <v>95.75</v>
      </c>
      <c r="J2031" s="43">
        <v>67.34</v>
      </c>
      <c r="K2031" s="43">
        <v>114.8</v>
      </c>
      <c r="L2031" s="44"/>
    </row>
    <row r="2032" spans="8:12" ht="12.75" customHeight="1">
      <c r="H2032" s="135">
        <v>42967</v>
      </c>
      <c r="I2032" s="43">
        <v>96.6</v>
      </c>
      <c r="J2032" s="43">
        <v>67.739999999999995</v>
      </c>
      <c r="K2032" s="43">
        <v>113.59</v>
      </c>
      <c r="L2032" s="44"/>
    </row>
    <row r="2033" spans="8:12" ht="12.75" customHeight="1">
      <c r="H2033" s="135">
        <v>42968</v>
      </c>
      <c r="I2033" s="43">
        <v>100.58</v>
      </c>
      <c r="J2033" s="43">
        <v>67.63</v>
      </c>
      <c r="K2033" s="43">
        <v>112.5</v>
      </c>
      <c r="L2033" s="44"/>
    </row>
    <row r="2034" spans="8:12" ht="12.75" customHeight="1">
      <c r="H2034" s="135">
        <v>42969</v>
      </c>
      <c r="I2034" s="43">
        <v>97.5</v>
      </c>
      <c r="J2034" s="43">
        <v>66.11</v>
      </c>
      <c r="K2034" s="43">
        <v>111.98</v>
      </c>
      <c r="L2034" s="44"/>
    </row>
    <row r="2035" spans="8:12" ht="12.75" customHeight="1">
      <c r="H2035" s="135">
        <v>42970</v>
      </c>
      <c r="I2035" s="43">
        <v>94.38</v>
      </c>
      <c r="J2035" s="43">
        <v>60.1</v>
      </c>
      <c r="K2035" s="43">
        <v>111.96</v>
      </c>
      <c r="L2035" s="44"/>
    </row>
    <row r="2036" spans="8:12" ht="12.75" customHeight="1">
      <c r="H2036" s="135">
        <v>42971</v>
      </c>
      <c r="I2036" s="43">
        <v>92.31</v>
      </c>
      <c r="J2036" s="43">
        <v>57.06</v>
      </c>
      <c r="K2036" s="43">
        <v>110.62</v>
      </c>
      <c r="L2036" s="44"/>
    </row>
    <row r="2037" spans="8:12" ht="12.75" customHeight="1">
      <c r="H2037" s="135">
        <v>42972</v>
      </c>
      <c r="I2037" s="43">
        <v>93.72</v>
      </c>
      <c r="J2037" s="43">
        <v>56.86</v>
      </c>
      <c r="K2037" s="43">
        <v>108.05</v>
      </c>
      <c r="L2037" s="44"/>
    </row>
    <row r="2038" spans="8:12" ht="12.75" customHeight="1">
      <c r="H2038" s="135">
        <v>42973</v>
      </c>
      <c r="I2038" s="43">
        <v>97.05</v>
      </c>
      <c r="J2038" s="43">
        <v>57.08</v>
      </c>
      <c r="K2038" s="43">
        <v>108.01</v>
      </c>
      <c r="L2038" s="44"/>
    </row>
    <row r="2039" spans="8:12" ht="12.75" customHeight="1">
      <c r="H2039" s="135">
        <v>42974</v>
      </c>
      <c r="I2039" s="43">
        <v>100.1</v>
      </c>
      <c r="J2039" s="43">
        <v>58.52</v>
      </c>
      <c r="K2039" s="43">
        <v>105.72</v>
      </c>
      <c r="L2039" s="44"/>
    </row>
    <row r="2040" spans="8:12" ht="12.75" customHeight="1">
      <c r="H2040" s="135">
        <v>42975</v>
      </c>
      <c r="I2040" s="43">
        <v>111.28</v>
      </c>
      <c r="J2040" s="43">
        <v>58.66</v>
      </c>
      <c r="K2040" s="43">
        <v>102.01</v>
      </c>
      <c r="L2040" s="44"/>
    </row>
    <row r="2041" spans="8:12" ht="12.75" customHeight="1">
      <c r="H2041" s="135">
        <v>42976</v>
      </c>
      <c r="I2041" s="43">
        <v>108.36</v>
      </c>
      <c r="J2041" s="43">
        <v>57.51</v>
      </c>
      <c r="K2041" s="43">
        <v>103.7</v>
      </c>
      <c r="L2041" s="44"/>
    </row>
    <row r="2042" spans="8:12" ht="12.75" customHeight="1">
      <c r="H2042" s="135">
        <v>42977</v>
      </c>
      <c r="I2042" s="43">
        <v>107.48</v>
      </c>
      <c r="J2042" s="43">
        <v>56.53</v>
      </c>
      <c r="K2042" s="43">
        <v>100.98</v>
      </c>
      <c r="L2042" s="44"/>
    </row>
    <row r="2043" spans="8:12" ht="12.75" customHeight="1">
      <c r="H2043" s="135">
        <v>42978</v>
      </c>
      <c r="I2043" s="43">
        <v>106.69</v>
      </c>
      <c r="J2043" s="43">
        <v>55.83</v>
      </c>
      <c r="K2043" s="43">
        <v>97.68</v>
      </c>
      <c r="L2043" s="44"/>
    </row>
    <row r="2044" spans="8:12" ht="12.75" customHeight="1">
      <c r="H2044" s="135">
        <v>42979</v>
      </c>
      <c r="I2044" s="43">
        <v>108.77</v>
      </c>
      <c r="J2044" s="43">
        <v>55.83</v>
      </c>
      <c r="K2044" s="43">
        <v>97.12</v>
      </c>
      <c r="L2044" s="44"/>
    </row>
    <row r="2045" spans="8:12" ht="12.75" customHeight="1">
      <c r="H2045" s="135">
        <v>42980</v>
      </c>
      <c r="I2045" s="43">
        <v>109</v>
      </c>
      <c r="J2045" s="43">
        <v>55.86</v>
      </c>
      <c r="K2045" s="43">
        <v>96.39</v>
      </c>
      <c r="L2045" s="44"/>
    </row>
    <row r="2046" spans="8:12" ht="12.75" customHeight="1">
      <c r="H2046" s="135">
        <v>42981</v>
      </c>
      <c r="I2046" s="43">
        <v>116.17</v>
      </c>
      <c r="J2046" s="43">
        <v>56.84</v>
      </c>
      <c r="K2046" s="43">
        <v>91.65</v>
      </c>
      <c r="L2046" s="44"/>
    </row>
    <row r="2047" spans="8:12" ht="12.75" customHeight="1">
      <c r="H2047" s="135">
        <v>42982</v>
      </c>
      <c r="I2047" s="43">
        <v>115.83</v>
      </c>
      <c r="J2047" s="43">
        <v>56.53</v>
      </c>
      <c r="K2047" s="43">
        <v>91.23</v>
      </c>
      <c r="L2047" s="44"/>
    </row>
    <row r="2048" spans="8:12" ht="12.75" customHeight="1">
      <c r="H2048" s="135">
        <v>42983</v>
      </c>
      <c r="I2048" s="43">
        <v>118.17</v>
      </c>
      <c r="J2048" s="43">
        <v>57.73</v>
      </c>
      <c r="K2048" s="43">
        <v>95.21</v>
      </c>
      <c r="L2048" s="44"/>
    </row>
    <row r="2049" spans="8:12" ht="12.75" customHeight="1">
      <c r="H2049" s="135">
        <v>42984</v>
      </c>
      <c r="I2049" s="43">
        <v>122.58</v>
      </c>
      <c r="J2049" s="43">
        <v>60.31</v>
      </c>
      <c r="K2049" s="43">
        <v>98.15</v>
      </c>
      <c r="L2049" s="44"/>
    </row>
    <row r="2050" spans="8:12" ht="12.75" customHeight="1">
      <c r="H2050" s="135">
        <v>42985</v>
      </c>
      <c r="I2050" s="43">
        <v>128.29</v>
      </c>
      <c r="J2050" s="43">
        <v>61.11</v>
      </c>
      <c r="K2050" s="43">
        <v>99.37</v>
      </c>
      <c r="L2050" s="44"/>
    </row>
    <row r="2051" spans="8:12" ht="12.75" customHeight="1">
      <c r="H2051" s="135">
        <v>42986</v>
      </c>
      <c r="I2051" s="43">
        <v>129.31</v>
      </c>
      <c r="J2051" s="43">
        <v>61.28</v>
      </c>
      <c r="K2051" s="43">
        <v>103.29</v>
      </c>
      <c r="L2051" s="44"/>
    </row>
    <row r="2052" spans="8:12" ht="12.75" customHeight="1">
      <c r="H2052" s="135">
        <v>42987</v>
      </c>
      <c r="I2052" s="43">
        <v>134.5</v>
      </c>
      <c r="J2052" s="43">
        <v>61.42</v>
      </c>
      <c r="K2052" s="43">
        <v>103.39</v>
      </c>
      <c r="L2052" s="44"/>
    </row>
    <row r="2053" spans="8:12" ht="12.75" customHeight="1">
      <c r="H2053" s="135">
        <v>42988</v>
      </c>
      <c r="I2053" s="43">
        <v>133.96</v>
      </c>
      <c r="J2053" s="43">
        <v>62.73</v>
      </c>
      <c r="K2053" s="43">
        <v>102.63</v>
      </c>
      <c r="L2053" s="44"/>
    </row>
    <row r="2054" spans="8:12" ht="12.75" customHeight="1">
      <c r="H2054" s="135">
        <v>42989</v>
      </c>
      <c r="I2054" s="43">
        <v>130.79</v>
      </c>
      <c r="J2054" s="43">
        <v>61.71</v>
      </c>
      <c r="K2054" s="43">
        <v>103.18</v>
      </c>
      <c r="L2054" s="44"/>
    </row>
    <row r="2055" spans="8:12" ht="12.75" customHeight="1">
      <c r="H2055" s="135">
        <v>42990</v>
      </c>
      <c r="I2055" s="43">
        <v>131.87</v>
      </c>
      <c r="J2055" s="43">
        <v>60.54</v>
      </c>
      <c r="K2055" s="43">
        <v>104.53</v>
      </c>
      <c r="L2055" s="44"/>
    </row>
    <row r="2056" spans="8:12" ht="12.75" customHeight="1">
      <c r="H2056" s="135">
        <v>42991</v>
      </c>
      <c r="I2056" s="43">
        <v>136.11000000000001</v>
      </c>
      <c r="J2056" s="43">
        <v>60.1</v>
      </c>
      <c r="K2056" s="43">
        <v>105.56</v>
      </c>
      <c r="L2056" s="44"/>
    </row>
    <row r="2057" spans="8:12" ht="12.75" customHeight="1">
      <c r="H2057" s="135">
        <v>42992</v>
      </c>
      <c r="I2057" s="43">
        <v>135.91</v>
      </c>
      <c r="J2057" s="43">
        <v>60.95</v>
      </c>
      <c r="K2057" s="43">
        <v>106.36</v>
      </c>
      <c r="L2057" s="44"/>
    </row>
    <row r="2058" spans="8:12" ht="12.75" customHeight="1">
      <c r="H2058" s="135">
        <v>42993</v>
      </c>
      <c r="I2058" s="43">
        <v>139.4</v>
      </c>
      <c r="J2058" s="43">
        <v>61.57</v>
      </c>
      <c r="K2058" s="43">
        <v>105.09</v>
      </c>
      <c r="L2058" s="44"/>
    </row>
    <row r="2059" spans="8:12" ht="12.75" customHeight="1">
      <c r="H2059" s="135">
        <v>42994</v>
      </c>
      <c r="I2059" s="43">
        <v>133.53</v>
      </c>
      <c r="J2059" s="43">
        <v>61.31</v>
      </c>
      <c r="K2059" s="43">
        <v>103.66</v>
      </c>
      <c r="L2059" s="44"/>
    </row>
    <row r="2060" spans="8:12" ht="12.75" customHeight="1">
      <c r="H2060" s="135">
        <v>42995</v>
      </c>
      <c r="I2060" s="43">
        <v>129.96</v>
      </c>
      <c r="J2060" s="43">
        <v>62.86</v>
      </c>
      <c r="K2060" s="43">
        <v>104.83</v>
      </c>
      <c r="L2060" s="44"/>
    </row>
    <row r="2061" spans="8:12" ht="12.75" customHeight="1">
      <c r="H2061" s="135">
        <v>42996</v>
      </c>
      <c r="I2061" s="43">
        <v>128.31</v>
      </c>
      <c r="J2061" s="43">
        <v>61.51</v>
      </c>
      <c r="K2061" s="43">
        <v>104.39</v>
      </c>
      <c r="L2061" s="44"/>
    </row>
    <row r="2062" spans="8:12" ht="12.75" customHeight="1">
      <c r="H2062" s="135">
        <v>42997</v>
      </c>
      <c r="I2062" s="43">
        <v>133.78</v>
      </c>
      <c r="J2062" s="43">
        <v>60.73</v>
      </c>
      <c r="K2062" s="43">
        <v>105.98</v>
      </c>
      <c r="L2062" s="44"/>
    </row>
    <row r="2063" spans="8:12" ht="12.75" customHeight="1">
      <c r="H2063" s="135">
        <v>42998</v>
      </c>
      <c r="I2063" s="43">
        <v>132.04</v>
      </c>
      <c r="J2063" s="43">
        <v>60.52</v>
      </c>
      <c r="K2063" s="43">
        <v>110.18</v>
      </c>
      <c r="L2063" s="44"/>
    </row>
    <row r="2064" spans="8:12" ht="12.75" customHeight="1">
      <c r="H2064" s="135">
        <v>42999</v>
      </c>
      <c r="I2064" s="43">
        <v>132.21</v>
      </c>
      <c r="J2064" s="43">
        <v>60.04</v>
      </c>
      <c r="K2064" s="43">
        <v>109.92</v>
      </c>
      <c r="L2064" s="44"/>
    </row>
    <row r="2065" spans="8:12" ht="12.75" customHeight="1">
      <c r="H2065" s="135">
        <v>43000</v>
      </c>
      <c r="I2065" s="43">
        <v>132.24</v>
      </c>
      <c r="J2065" s="43">
        <v>59.89</v>
      </c>
      <c r="K2065" s="43">
        <v>110.65</v>
      </c>
      <c r="L2065" s="44"/>
    </row>
    <row r="2066" spans="8:12" ht="12.75" customHeight="1">
      <c r="H2066" s="135">
        <v>43001</v>
      </c>
      <c r="I2066" s="43">
        <v>131.19999999999999</v>
      </c>
      <c r="J2066" s="43">
        <v>60.76</v>
      </c>
      <c r="K2066" s="43">
        <v>109.45</v>
      </c>
      <c r="L2066" s="44"/>
    </row>
    <row r="2067" spans="8:12" ht="12.75" customHeight="1">
      <c r="H2067" s="135">
        <v>43002</v>
      </c>
      <c r="I2067" s="43">
        <v>126.28</v>
      </c>
      <c r="J2067" s="43">
        <v>61.93</v>
      </c>
      <c r="K2067" s="43">
        <v>109.16</v>
      </c>
      <c r="L2067" s="44"/>
    </row>
    <row r="2068" spans="8:12" ht="12.75" customHeight="1">
      <c r="H2068" s="135">
        <v>43003</v>
      </c>
      <c r="I2068" s="43">
        <v>119.62</v>
      </c>
      <c r="J2068" s="43">
        <v>63.35</v>
      </c>
      <c r="K2068" s="43">
        <v>107.66</v>
      </c>
      <c r="L2068" s="44"/>
    </row>
    <row r="2069" spans="8:12" ht="12.75" customHeight="1">
      <c r="H2069" s="135">
        <v>43004</v>
      </c>
      <c r="I2069" s="43">
        <v>120.36</v>
      </c>
      <c r="J2069" s="43">
        <v>62.24</v>
      </c>
      <c r="K2069" s="43">
        <v>109.7</v>
      </c>
      <c r="L2069" s="44"/>
    </row>
    <row r="2070" spans="8:12" ht="12.75" customHeight="1">
      <c r="H2070" s="135">
        <v>43005</v>
      </c>
      <c r="I2070" s="43">
        <v>109.8</v>
      </c>
      <c r="J2070" s="43">
        <v>61.81</v>
      </c>
      <c r="K2070" s="43">
        <v>113.97</v>
      </c>
      <c r="L2070" s="44"/>
    </row>
    <row r="2071" spans="8:12" ht="12.75" customHeight="1">
      <c r="H2071" s="135">
        <v>43006</v>
      </c>
      <c r="I2071" s="43">
        <v>116.26</v>
      </c>
      <c r="J2071" s="43">
        <v>62.36</v>
      </c>
      <c r="K2071" s="43">
        <v>113</v>
      </c>
      <c r="L2071" s="44"/>
    </row>
    <row r="2072" spans="8:12" ht="12.75" customHeight="1">
      <c r="H2072" s="135">
        <v>43007</v>
      </c>
      <c r="I2072" s="43">
        <v>116.68</v>
      </c>
      <c r="J2072" s="43">
        <v>64.02</v>
      </c>
      <c r="K2072" s="43">
        <v>113.42</v>
      </c>
      <c r="L2072" s="44"/>
    </row>
    <row r="2073" spans="8:12" ht="12.75" customHeight="1">
      <c r="H2073" s="135">
        <v>43008</v>
      </c>
      <c r="I2073" s="43">
        <v>112.13</v>
      </c>
      <c r="J2073" s="43">
        <v>64.06</v>
      </c>
      <c r="K2073" s="43">
        <v>114.25</v>
      </c>
      <c r="L2073" s="44"/>
    </row>
    <row r="2074" spans="8:12" ht="12.75" customHeight="1">
      <c r="H2074" s="135">
        <v>43009</v>
      </c>
      <c r="I2074" s="43">
        <v>105.26</v>
      </c>
      <c r="J2074" s="43">
        <v>64.3</v>
      </c>
      <c r="K2074" s="43">
        <v>113.24</v>
      </c>
      <c r="L2074" s="44"/>
    </row>
    <row r="2075" spans="8:12" ht="12.75" customHeight="1">
      <c r="H2075" s="135">
        <v>43010</v>
      </c>
      <c r="I2075" s="43">
        <v>105.36</v>
      </c>
      <c r="J2075" s="43">
        <v>64.64</v>
      </c>
      <c r="K2075" s="43">
        <v>115.6</v>
      </c>
      <c r="L2075" s="44"/>
    </row>
    <row r="2076" spans="8:12" ht="12.75" customHeight="1">
      <c r="H2076" s="135">
        <v>43011</v>
      </c>
      <c r="I2076" s="43">
        <v>97.61</v>
      </c>
      <c r="J2076" s="43">
        <v>63.37</v>
      </c>
      <c r="K2076" s="43">
        <v>117.96</v>
      </c>
      <c r="L2076" s="44"/>
    </row>
    <row r="2077" spans="8:12" ht="12.75" customHeight="1">
      <c r="H2077" s="135">
        <v>43012</v>
      </c>
      <c r="I2077" s="43">
        <v>102.14</v>
      </c>
      <c r="J2077" s="43">
        <v>62.59</v>
      </c>
      <c r="K2077" s="43">
        <v>119.31</v>
      </c>
      <c r="L2077" s="44"/>
    </row>
    <row r="2078" spans="8:12" ht="12.75" customHeight="1">
      <c r="H2078" s="135">
        <v>43013</v>
      </c>
      <c r="I2078" s="43">
        <v>105.41</v>
      </c>
      <c r="J2078" s="43">
        <v>60.02</v>
      </c>
      <c r="K2078" s="43">
        <v>119.77</v>
      </c>
      <c r="L2078" s="44"/>
    </row>
    <row r="2079" spans="8:12" ht="12.75" customHeight="1">
      <c r="H2079" s="135">
        <v>43014</v>
      </c>
      <c r="I2079" s="43">
        <v>115.01</v>
      </c>
      <c r="J2079" s="43">
        <v>57.16</v>
      </c>
      <c r="K2079" s="43">
        <v>117.08</v>
      </c>
      <c r="L2079" s="44"/>
    </row>
    <row r="2080" spans="8:12" ht="12.75" customHeight="1">
      <c r="H2080" s="135">
        <v>43015</v>
      </c>
      <c r="I2080" s="43">
        <v>109.64</v>
      </c>
      <c r="J2080" s="43">
        <v>55.83</v>
      </c>
      <c r="K2080" s="43">
        <v>114.31</v>
      </c>
      <c r="L2080" s="44"/>
    </row>
    <row r="2081" spans="8:12" ht="12.75" customHeight="1">
      <c r="H2081" s="135">
        <v>43016</v>
      </c>
      <c r="I2081" s="43">
        <v>109.04</v>
      </c>
      <c r="J2081" s="43">
        <v>56.35</v>
      </c>
      <c r="K2081" s="43">
        <v>110.47</v>
      </c>
      <c r="L2081" s="44"/>
    </row>
    <row r="2082" spans="8:12" ht="12.75" customHeight="1">
      <c r="H2082" s="135">
        <v>43017</v>
      </c>
      <c r="I2082" s="43">
        <v>103.98</v>
      </c>
      <c r="J2082" s="43">
        <v>55.62</v>
      </c>
      <c r="K2082" s="43">
        <v>109.81</v>
      </c>
      <c r="L2082" s="44"/>
    </row>
    <row r="2083" spans="8:12" ht="12.75" customHeight="1">
      <c r="H2083" s="135">
        <v>43018</v>
      </c>
      <c r="I2083" s="43">
        <v>106.29</v>
      </c>
      <c r="J2083" s="43">
        <v>55.12</v>
      </c>
      <c r="K2083" s="43">
        <v>112.54</v>
      </c>
      <c r="L2083" s="44"/>
    </row>
    <row r="2084" spans="8:12" ht="12.75" customHeight="1">
      <c r="H2084" s="135">
        <v>43019</v>
      </c>
      <c r="I2084" s="43">
        <v>109.26</v>
      </c>
      <c r="J2084" s="43">
        <v>54.27</v>
      </c>
      <c r="K2084" s="43">
        <v>114.51</v>
      </c>
      <c r="L2084" s="44"/>
    </row>
    <row r="2085" spans="8:12" ht="12.75" customHeight="1">
      <c r="H2085" s="135">
        <v>43020</v>
      </c>
      <c r="I2085" s="43">
        <v>117.85</v>
      </c>
      <c r="J2085" s="43">
        <v>53.73</v>
      </c>
      <c r="K2085" s="43">
        <v>115.57</v>
      </c>
      <c r="L2085" s="44"/>
    </row>
    <row r="2086" spans="8:12" ht="12.75" customHeight="1">
      <c r="H2086" s="135">
        <v>43021</v>
      </c>
      <c r="I2086" s="43">
        <v>110.12</v>
      </c>
      <c r="J2086" s="43">
        <v>53.54</v>
      </c>
      <c r="K2086" s="43">
        <v>115.46</v>
      </c>
      <c r="L2086" s="44"/>
    </row>
    <row r="2087" spans="8:12" ht="12.75" customHeight="1">
      <c r="H2087" s="135">
        <v>43022</v>
      </c>
      <c r="I2087" s="43">
        <v>108.38</v>
      </c>
      <c r="J2087" s="43">
        <v>52.04</v>
      </c>
      <c r="K2087" s="43">
        <v>112.88</v>
      </c>
      <c r="L2087" s="44"/>
    </row>
    <row r="2088" spans="8:12" ht="12.75" customHeight="1">
      <c r="H2088" s="135">
        <v>43023</v>
      </c>
      <c r="I2088" s="43">
        <v>109.49</v>
      </c>
      <c r="J2088" s="43">
        <v>51.88</v>
      </c>
      <c r="K2088" s="43">
        <v>111.51</v>
      </c>
      <c r="L2088" s="44"/>
    </row>
    <row r="2089" spans="8:12" ht="12.75" customHeight="1">
      <c r="H2089" s="135">
        <v>43024</v>
      </c>
      <c r="I2089" s="43">
        <v>112.97</v>
      </c>
      <c r="J2089" s="43">
        <v>53.2</v>
      </c>
      <c r="K2089" s="43">
        <v>111.77</v>
      </c>
      <c r="L2089" s="44"/>
    </row>
    <row r="2090" spans="8:12" ht="12.75" customHeight="1">
      <c r="H2090" s="135">
        <v>43025</v>
      </c>
      <c r="I2090" s="43">
        <v>113.67</v>
      </c>
      <c r="J2090" s="43">
        <v>51.37</v>
      </c>
      <c r="K2090" s="43">
        <v>113.18</v>
      </c>
      <c r="L2090" s="44"/>
    </row>
    <row r="2091" spans="8:12" ht="12.75" customHeight="1">
      <c r="H2091" s="135">
        <v>43026</v>
      </c>
      <c r="I2091" s="43">
        <v>110.52</v>
      </c>
      <c r="J2091" s="43">
        <v>52.17</v>
      </c>
      <c r="K2091" s="43">
        <v>114.63</v>
      </c>
      <c r="L2091" s="44"/>
    </row>
    <row r="2092" spans="8:12" ht="12.75" customHeight="1">
      <c r="H2092" s="135">
        <v>43027</v>
      </c>
      <c r="I2092" s="43">
        <v>105.4</v>
      </c>
      <c r="J2092" s="43">
        <v>52.78</v>
      </c>
      <c r="K2092" s="43">
        <v>114.88</v>
      </c>
      <c r="L2092" s="44"/>
    </row>
    <row r="2093" spans="8:12" ht="12.75" customHeight="1">
      <c r="H2093" s="135">
        <v>43028</v>
      </c>
      <c r="I2093" s="43">
        <v>103.83</v>
      </c>
      <c r="J2093" s="43">
        <v>53.04</v>
      </c>
      <c r="K2093" s="43">
        <v>112.65</v>
      </c>
      <c r="L2093" s="44"/>
    </row>
    <row r="2094" spans="8:12" ht="12.75" customHeight="1">
      <c r="H2094" s="135">
        <v>43029</v>
      </c>
      <c r="I2094" s="43">
        <v>103</v>
      </c>
      <c r="J2094" s="43">
        <v>53.13</v>
      </c>
      <c r="K2094" s="43">
        <v>115.26</v>
      </c>
      <c r="L2094" s="44"/>
    </row>
    <row r="2095" spans="8:12" ht="12.75" customHeight="1">
      <c r="H2095" s="135">
        <v>43030</v>
      </c>
      <c r="I2095" s="43">
        <v>101.2</v>
      </c>
      <c r="J2095" s="43">
        <v>54.28</v>
      </c>
      <c r="K2095" s="43">
        <v>113.58</v>
      </c>
      <c r="L2095" s="44"/>
    </row>
    <row r="2096" spans="8:12" ht="12.75" customHeight="1">
      <c r="H2096" s="135">
        <v>43031</v>
      </c>
      <c r="I2096" s="43">
        <v>103.17</v>
      </c>
      <c r="J2096" s="43">
        <v>55.78</v>
      </c>
      <c r="K2096" s="43">
        <v>115.48</v>
      </c>
      <c r="L2096" s="44"/>
    </row>
    <row r="2097" spans="8:12" ht="12.75" customHeight="1">
      <c r="H2097" s="135">
        <v>43032</v>
      </c>
      <c r="I2097" s="43">
        <v>111.79</v>
      </c>
      <c r="J2097" s="43">
        <v>53.72</v>
      </c>
      <c r="K2097" s="43">
        <v>116.51</v>
      </c>
      <c r="L2097" s="44"/>
    </row>
    <row r="2098" spans="8:12" ht="12.75" customHeight="1">
      <c r="H2098" s="135">
        <v>43033</v>
      </c>
      <c r="I2098" s="43">
        <v>115.07</v>
      </c>
      <c r="J2098" s="43">
        <v>52.57</v>
      </c>
      <c r="K2098" s="43">
        <v>117.79</v>
      </c>
      <c r="L2098" s="44"/>
    </row>
    <row r="2099" spans="8:12" ht="12.75" customHeight="1">
      <c r="H2099" s="135">
        <v>43034</v>
      </c>
      <c r="I2099" s="43">
        <v>114.58</v>
      </c>
      <c r="J2099" s="43">
        <v>54</v>
      </c>
      <c r="K2099" s="43">
        <v>117.22</v>
      </c>
      <c r="L2099" s="44"/>
    </row>
    <row r="2100" spans="8:12" ht="12.75" customHeight="1">
      <c r="H2100" s="135">
        <v>43035</v>
      </c>
      <c r="I2100" s="43">
        <v>122.25</v>
      </c>
      <c r="J2100" s="43">
        <v>54.61</v>
      </c>
      <c r="K2100" s="43">
        <v>112.24</v>
      </c>
      <c r="L2100" s="44"/>
    </row>
    <row r="2101" spans="8:12" ht="12.75" customHeight="1">
      <c r="H2101" s="135">
        <v>43036</v>
      </c>
      <c r="I2101" s="43">
        <v>119.59</v>
      </c>
      <c r="J2101" s="43">
        <v>53.48</v>
      </c>
      <c r="K2101" s="43">
        <v>113.5</v>
      </c>
      <c r="L2101" s="44"/>
    </row>
    <row r="2102" spans="8:12" ht="12.75" customHeight="1">
      <c r="H2102" s="135">
        <v>43037</v>
      </c>
      <c r="I2102" s="43">
        <v>117.57</v>
      </c>
      <c r="J2102" s="43">
        <v>53.43</v>
      </c>
      <c r="K2102" s="43">
        <v>112.57</v>
      </c>
      <c r="L2102" s="44"/>
    </row>
    <row r="2103" spans="8:12" ht="12.75" customHeight="1">
      <c r="H2103" s="135">
        <v>43038</v>
      </c>
      <c r="I2103" s="43">
        <v>121.23</v>
      </c>
      <c r="J2103" s="43">
        <v>53.93</v>
      </c>
      <c r="K2103" s="43">
        <v>112.56</v>
      </c>
      <c r="L2103" s="44"/>
    </row>
    <row r="2104" spans="8:12" ht="12.75" customHeight="1">
      <c r="H2104" s="135">
        <v>43039</v>
      </c>
      <c r="I2104" s="43">
        <v>120.83</v>
      </c>
      <c r="J2104" s="43">
        <v>53.5</v>
      </c>
      <c r="K2104" s="43">
        <v>113.99</v>
      </c>
      <c r="L2104" s="44"/>
    </row>
    <row r="2105" spans="8:12" ht="12.75" customHeight="1">
      <c r="H2105" s="135">
        <v>43040</v>
      </c>
      <c r="I2105" s="43">
        <v>120.47</v>
      </c>
      <c r="J2105" s="43">
        <v>53.28</v>
      </c>
      <c r="K2105" s="43">
        <v>111.87</v>
      </c>
      <c r="L2105" s="44"/>
    </row>
    <row r="2106" spans="8:12" ht="12.75" customHeight="1">
      <c r="H2106" s="135">
        <v>43041</v>
      </c>
      <c r="I2106" s="43">
        <v>118.9</v>
      </c>
      <c r="J2106" s="43">
        <v>54.12</v>
      </c>
      <c r="K2106" s="43">
        <v>112.82</v>
      </c>
      <c r="L2106" s="44"/>
    </row>
    <row r="2107" spans="8:12" ht="12.75" customHeight="1">
      <c r="H2107" s="135">
        <v>43042</v>
      </c>
      <c r="I2107" s="43">
        <v>117.81</v>
      </c>
      <c r="J2107" s="43">
        <v>55.53</v>
      </c>
      <c r="K2107" s="43">
        <v>115.69</v>
      </c>
      <c r="L2107" s="44"/>
    </row>
    <row r="2108" spans="8:12" ht="12.75" customHeight="1">
      <c r="H2108" s="135">
        <v>43043</v>
      </c>
      <c r="I2108" s="43">
        <v>116.18</v>
      </c>
      <c r="J2108" s="43">
        <v>56.1</v>
      </c>
      <c r="K2108" s="43">
        <v>115.22</v>
      </c>
      <c r="L2108" s="44"/>
    </row>
    <row r="2109" spans="8:12" ht="12.75" customHeight="1">
      <c r="H2109" s="135">
        <v>43044</v>
      </c>
      <c r="I2109" s="43">
        <v>103.06</v>
      </c>
      <c r="J2109" s="43">
        <v>56.99</v>
      </c>
      <c r="K2109" s="43">
        <v>115.1</v>
      </c>
      <c r="L2109" s="44"/>
    </row>
    <row r="2110" spans="8:12" ht="12.75" customHeight="1">
      <c r="H2110" s="135">
        <v>43045</v>
      </c>
      <c r="I2110" s="43">
        <v>101.25</v>
      </c>
      <c r="J2110" s="43">
        <v>58.42</v>
      </c>
      <c r="K2110" s="43">
        <v>112.67</v>
      </c>
      <c r="L2110" s="44"/>
    </row>
    <row r="2111" spans="8:12" ht="12.75" customHeight="1">
      <c r="H2111" s="135">
        <v>43046</v>
      </c>
      <c r="I2111" s="43">
        <v>104.95</v>
      </c>
      <c r="J2111" s="43">
        <v>58.71</v>
      </c>
      <c r="K2111" s="43">
        <v>114.17</v>
      </c>
      <c r="L2111" s="44"/>
    </row>
    <row r="2112" spans="8:12" ht="12.75" customHeight="1">
      <c r="H2112" s="135">
        <v>43047</v>
      </c>
      <c r="I2112" s="43">
        <v>109.13</v>
      </c>
      <c r="J2112" s="43">
        <v>59.33</v>
      </c>
      <c r="K2112" s="43">
        <v>114.67</v>
      </c>
      <c r="L2112" s="44"/>
    </row>
    <row r="2113" spans="8:12" ht="12.75" customHeight="1">
      <c r="H2113" s="135">
        <v>43048</v>
      </c>
      <c r="I2113" s="43">
        <v>109.01</v>
      </c>
      <c r="J2113" s="43">
        <v>59.09</v>
      </c>
      <c r="K2113" s="43">
        <v>112.72</v>
      </c>
      <c r="L2113" s="44"/>
    </row>
    <row r="2114" spans="8:12" ht="12.75" customHeight="1">
      <c r="H2114" s="135">
        <v>43049</v>
      </c>
      <c r="I2114" s="43">
        <v>106.81</v>
      </c>
      <c r="J2114" s="43">
        <v>59</v>
      </c>
      <c r="K2114" s="43">
        <v>111.62</v>
      </c>
      <c r="L2114" s="44"/>
    </row>
    <row r="2115" spans="8:12" ht="12.75" customHeight="1">
      <c r="H2115" s="135">
        <v>43050</v>
      </c>
      <c r="I2115" s="43">
        <v>97.29</v>
      </c>
      <c r="J2115" s="43">
        <v>59.6</v>
      </c>
      <c r="K2115" s="43">
        <v>112.02</v>
      </c>
      <c r="L2115" s="44"/>
    </row>
    <row r="2116" spans="8:12" ht="12.75" customHeight="1">
      <c r="H2116" s="135">
        <v>43051</v>
      </c>
      <c r="I2116" s="43">
        <v>98.9</v>
      </c>
      <c r="J2116" s="43">
        <v>62.31</v>
      </c>
      <c r="K2116" s="43">
        <v>108.63</v>
      </c>
      <c r="L2116" s="44"/>
    </row>
    <row r="2117" spans="8:12" ht="12.75" customHeight="1">
      <c r="H2117" s="135">
        <v>43052</v>
      </c>
      <c r="I2117" s="43">
        <v>97.87</v>
      </c>
      <c r="J2117" s="43">
        <v>64.17</v>
      </c>
      <c r="K2117" s="43">
        <v>111.22</v>
      </c>
      <c r="L2117" s="44"/>
    </row>
    <row r="2118" spans="8:12" ht="12.75" customHeight="1">
      <c r="H2118" s="135">
        <v>43053</v>
      </c>
      <c r="I2118" s="43">
        <v>97.02</v>
      </c>
      <c r="J2118" s="43">
        <v>65.239999999999995</v>
      </c>
      <c r="K2118" s="43">
        <v>115.92</v>
      </c>
      <c r="L2118" s="44"/>
    </row>
    <row r="2119" spans="8:12" ht="12.75" customHeight="1">
      <c r="H2119" s="135">
        <v>43054</v>
      </c>
      <c r="I2119" s="43">
        <v>95.51</v>
      </c>
      <c r="J2119" s="43">
        <v>64.22</v>
      </c>
      <c r="K2119" s="43">
        <v>116.65</v>
      </c>
      <c r="L2119" s="44"/>
    </row>
    <row r="2120" spans="8:12" ht="12.75" customHeight="1">
      <c r="H2120" s="135">
        <v>43055</v>
      </c>
      <c r="I2120" s="43">
        <v>97.26</v>
      </c>
      <c r="J2120" s="43">
        <v>65.09</v>
      </c>
      <c r="K2120" s="43">
        <v>115.96</v>
      </c>
      <c r="L2120" s="44"/>
    </row>
    <row r="2121" spans="8:12" ht="12.75" customHeight="1">
      <c r="H2121" s="135">
        <v>43056</v>
      </c>
      <c r="I2121" s="43">
        <v>103.3</v>
      </c>
      <c r="J2121" s="43">
        <v>65.05</v>
      </c>
      <c r="K2121" s="43">
        <v>115.32</v>
      </c>
      <c r="L2121" s="44"/>
    </row>
    <row r="2122" spans="8:12" ht="12.75" customHeight="1">
      <c r="H2122" s="135">
        <v>43057</v>
      </c>
      <c r="I2122" s="43">
        <v>104.81</v>
      </c>
      <c r="J2122" s="43">
        <v>64.3</v>
      </c>
      <c r="K2122" s="43">
        <v>115.8</v>
      </c>
      <c r="L2122" s="44"/>
    </row>
    <row r="2123" spans="8:12" ht="12.75" customHeight="1">
      <c r="H2123" s="135">
        <v>43058</v>
      </c>
      <c r="I2123" s="43">
        <v>102.9</v>
      </c>
      <c r="J2123" s="43">
        <v>65.75</v>
      </c>
      <c r="K2123" s="43">
        <v>116.24</v>
      </c>
      <c r="L2123" s="44"/>
    </row>
    <row r="2124" spans="8:12" ht="12.75" customHeight="1">
      <c r="H2124" s="135">
        <v>43059</v>
      </c>
      <c r="I2124" s="43">
        <v>106.35</v>
      </c>
      <c r="J2124" s="43">
        <v>66.27</v>
      </c>
      <c r="K2124" s="43">
        <v>116.7</v>
      </c>
      <c r="L2124" s="44"/>
    </row>
    <row r="2125" spans="8:12" ht="12.75" customHeight="1">
      <c r="H2125" s="135">
        <v>43060</v>
      </c>
      <c r="I2125" s="43">
        <v>109.67</v>
      </c>
      <c r="J2125" s="43">
        <v>68.58</v>
      </c>
      <c r="K2125" s="43">
        <v>122.88</v>
      </c>
      <c r="L2125" s="44"/>
    </row>
    <row r="2126" spans="8:12" ht="12.75" customHeight="1">
      <c r="H2126" s="135">
        <v>43061</v>
      </c>
      <c r="I2126" s="43">
        <v>108.35</v>
      </c>
      <c r="J2126" s="43">
        <v>66.459999999999994</v>
      </c>
      <c r="K2126" s="43">
        <v>125.9</v>
      </c>
      <c r="L2126" s="44"/>
    </row>
    <row r="2127" spans="8:12" ht="12.75" customHeight="1">
      <c r="H2127" s="135">
        <v>43062</v>
      </c>
      <c r="I2127" s="43">
        <v>104.66</v>
      </c>
      <c r="J2127" s="43">
        <v>67.09</v>
      </c>
      <c r="K2127" s="43">
        <v>128.83000000000001</v>
      </c>
      <c r="L2127" s="44"/>
    </row>
    <row r="2128" spans="8:12" ht="12.75" customHeight="1">
      <c r="H2128" s="135">
        <v>43063</v>
      </c>
      <c r="I2128" s="43">
        <v>103.07</v>
      </c>
      <c r="J2128" s="43">
        <v>66.45</v>
      </c>
      <c r="K2128" s="43">
        <v>130.27000000000001</v>
      </c>
      <c r="L2128" s="44"/>
    </row>
    <row r="2129" spans="8:12" ht="12.75" customHeight="1">
      <c r="H2129" s="135">
        <v>43064</v>
      </c>
      <c r="I2129" s="43">
        <v>101.24</v>
      </c>
      <c r="J2129" s="43">
        <v>64.790000000000006</v>
      </c>
      <c r="K2129" s="43">
        <v>130.5</v>
      </c>
      <c r="L2129" s="44"/>
    </row>
    <row r="2130" spans="8:12" ht="12.75" customHeight="1">
      <c r="H2130" s="135">
        <v>43065</v>
      </c>
      <c r="I2130" s="43">
        <v>90.51</v>
      </c>
      <c r="J2130" s="43">
        <v>65.23</v>
      </c>
      <c r="K2130" s="43">
        <v>132.12</v>
      </c>
      <c r="L2130" s="44"/>
    </row>
    <row r="2131" spans="8:12" ht="12.75" customHeight="1">
      <c r="H2131" s="135">
        <v>43066</v>
      </c>
      <c r="I2131" s="43">
        <v>87.66</v>
      </c>
      <c r="J2131" s="43">
        <v>64.53</v>
      </c>
      <c r="K2131" s="43">
        <v>129.91999999999999</v>
      </c>
      <c r="L2131" s="44"/>
    </row>
    <row r="2132" spans="8:12" ht="12.75" customHeight="1">
      <c r="H2132" s="135">
        <v>43067</v>
      </c>
      <c r="I2132" s="43">
        <v>87.67</v>
      </c>
      <c r="J2132" s="43">
        <v>67.099999999999994</v>
      </c>
      <c r="K2132" s="43">
        <v>132.74</v>
      </c>
      <c r="L2132" s="44"/>
    </row>
    <row r="2133" spans="8:12" ht="12.75" customHeight="1">
      <c r="H2133" s="135">
        <v>43068</v>
      </c>
      <c r="I2133" s="43">
        <v>83.55</v>
      </c>
      <c r="J2133" s="43">
        <v>68.099999999999994</v>
      </c>
      <c r="K2133" s="43">
        <v>136.47</v>
      </c>
      <c r="L2133" s="44"/>
    </row>
    <row r="2134" spans="8:12" ht="12.75" customHeight="1">
      <c r="H2134" s="135">
        <v>43069</v>
      </c>
      <c r="I2134" s="43">
        <v>84.08</v>
      </c>
      <c r="J2134" s="43">
        <v>69.39</v>
      </c>
      <c r="K2134" s="43">
        <v>135.02000000000001</v>
      </c>
      <c r="L2134" s="44"/>
    </row>
    <row r="2135" spans="8:12" ht="12.75" customHeight="1">
      <c r="H2135" s="135">
        <v>43070</v>
      </c>
      <c r="I2135" s="43">
        <v>82.29</v>
      </c>
      <c r="J2135" s="43">
        <v>69.91</v>
      </c>
      <c r="K2135" s="43">
        <v>134.97999999999999</v>
      </c>
      <c r="L2135" s="44"/>
    </row>
    <row r="2136" spans="8:12" ht="12.75" customHeight="1">
      <c r="H2136" s="135">
        <v>43071</v>
      </c>
      <c r="I2136" s="43">
        <v>83.05</v>
      </c>
      <c r="J2136" s="43">
        <v>70.12</v>
      </c>
      <c r="K2136" s="43">
        <v>131.87</v>
      </c>
      <c r="L2136" s="44"/>
    </row>
    <row r="2137" spans="8:12" ht="12.75" customHeight="1">
      <c r="H2137" s="135">
        <v>43072</v>
      </c>
      <c r="I2137" s="43">
        <v>80.349999999999994</v>
      </c>
      <c r="J2137" s="43">
        <v>69.709999999999994</v>
      </c>
      <c r="K2137" s="43">
        <v>127.51</v>
      </c>
      <c r="L2137" s="44"/>
    </row>
    <row r="2138" spans="8:12" ht="12.75" customHeight="1">
      <c r="H2138" s="135">
        <v>43073</v>
      </c>
      <c r="I2138" s="43">
        <v>78.48</v>
      </c>
      <c r="J2138" s="43">
        <v>70.67</v>
      </c>
      <c r="K2138" s="43">
        <v>126.99</v>
      </c>
      <c r="L2138" s="44"/>
    </row>
    <row r="2139" spans="8:12" ht="12.75" customHeight="1">
      <c r="H2139" s="135">
        <v>43074</v>
      </c>
      <c r="I2139" s="43">
        <v>81.680000000000007</v>
      </c>
      <c r="J2139" s="43">
        <v>70.02</v>
      </c>
      <c r="K2139" s="43">
        <v>126.87</v>
      </c>
      <c r="L2139" s="44"/>
    </row>
    <row r="2140" spans="8:12" ht="12.75" customHeight="1">
      <c r="H2140" s="135">
        <v>43075</v>
      </c>
      <c r="I2140" s="43">
        <v>82.19</v>
      </c>
      <c r="J2140" s="43">
        <v>69.150000000000006</v>
      </c>
      <c r="K2140" s="43">
        <v>130.87</v>
      </c>
      <c r="L2140" s="44"/>
    </row>
    <row r="2141" spans="8:12" ht="12.75" customHeight="1">
      <c r="H2141" s="135">
        <v>43076</v>
      </c>
      <c r="I2141" s="43">
        <v>83.54</v>
      </c>
      <c r="J2141" s="43">
        <v>67.62</v>
      </c>
      <c r="K2141" s="43">
        <v>128.66999999999999</v>
      </c>
      <c r="L2141" s="44"/>
    </row>
    <row r="2142" spans="8:12" ht="12.75" customHeight="1">
      <c r="H2142" s="135">
        <v>43077</v>
      </c>
      <c r="I2142" s="43">
        <v>76.91</v>
      </c>
      <c r="J2142" s="43">
        <v>67.52</v>
      </c>
      <c r="K2142" s="43">
        <v>130.16999999999999</v>
      </c>
      <c r="L2142" s="44"/>
    </row>
    <row r="2143" spans="8:12" ht="12.75" customHeight="1">
      <c r="H2143" s="135">
        <v>43078</v>
      </c>
      <c r="I2143" s="43">
        <v>75.739999999999995</v>
      </c>
      <c r="J2143" s="43">
        <v>69.16</v>
      </c>
      <c r="K2143" s="43">
        <v>134.15</v>
      </c>
      <c r="L2143" s="44"/>
    </row>
    <row r="2144" spans="8:12" ht="12.75" customHeight="1">
      <c r="H2144" s="135">
        <v>43079</v>
      </c>
      <c r="I2144" s="43">
        <v>77.099999999999994</v>
      </c>
      <c r="J2144" s="43">
        <v>69.94</v>
      </c>
      <c r="K2144" s="43">
        <v>134.09</v>
      </c>
      <c r="L2144" s="44"/>
    </row>
    <row r="2145" spans="8:12" ht="12.75" customHeight="1">
      <c r="H2145" s="135">
        <v>43080</v>
      </c>
      <c r="I2145" s="43">
        <v>81.25</v>
      </c>
      <c r="J2145" s="43">
        <v>70.45</v>
      </c>
      <c r="K2145" s="43">
        <v>133.99</v>
      </c>
      <c r="L2145" s="44"/>
    </row>
    <row r="2146" spans="8:12" ht="12.75" customHeight="1">
      <c r="H2146" s="135">
        <v>43081</v>
      </c>
      <c r="I2146" s="43">
        <v>82.27</v>
      </c>
      <c r="J2146" s="43">
        <v>67.81</v>
      </c>
      <c r="K2146" s="43">
        <v>136.1</v>
      </c>
      <c r="L2146" s="44"/>
    </row>
    <row r="2147" spans="8:12" ht="12.75" customHeight="1">
      <c r="H2147" s="135">
        <v>43082</v>
      </c>
      <c r="I2147" s="43">
        <v>83.34</v>
      </c>
      <c r="J2147" s="43">
        <v>65.709999999999994</v>
      </c>
      <c r="K2147" s="43">
        <v>134.19</v>
      </c>
      <c r="L2147" s="44"/>
    </row>
    <row r="2148" spans="8:12" ht="12.75" customHeight="1">
      <c r="H2148" s="135">
        <v>43083</v>
      </c>
      <c r="I2148" s="43">
        <v>85.67</v>
      </c>
      <c r="J2148" s="43">
        <v>63.8</v>
      </c>
      <c r="K2148" s="43">
        <v>131.6</v>
      </c>
      <c r="L2148" s="44"/>
    </row>
    <row r="2149" spans="8:12" ht="12.75" customHeight="1">
      <c r="H2149" s="135">
        <v>43084</v>
      </c>
      <c r="I2149" s="43">
        <v>84.27</v>
      </c>
      <c r="J2149" s="43">
        <v>64.98</v>
      </c>
      <c r="K2149" s="43">
        <v>134.51</v>
      </c>
      <c r="L2149" s="44"/>
    </row>
    <row r="2150" spans="8:12" ht="12.75" customHeight="1">
      <c r="H2150" s="135">
        <v>43085</v>
      </c>
      <c r="I2150" s="43">
        <v>82.8</v>
      </c>
      <c r="J2150" s="43">
        <v>65.28</v>
      </c>
      <c r="K2150" s="43">
        <v>132.46</v>
      </c>
      <c r="L2150" s="44"/>
    </row>
    <row r="2151" spans="8:12" ht="12.75" customHeight="1">
      <c r="H2151" s="135">
        <v>43086</v>
      </c>
      <c r="I2151" s="43">
        <v>76.760000000000005</v>
      </c>
      <c r="J2151" s="43">
        <v>66.37</v>
      </c>
      <c r="K2151" s="43">
        <v>131.04</v>
      </c>
      <c r="L2151" s="44"/>
    </row>
    <row r="2152" spans="8:12" ht="12.75" customHeight="1">
      <c r="H2152" s="135">
        <v>43087</v>
      </c>
      <c r="I2152" s="43">
        <v>75.64</v>
      </c>
      <c r="J2152" s="43">
        <v>67.430000000000007</v>
      </c>
      <c r="K2152" s="43">
        <v>128.9</v>
      </c>
      <c r="L2152" s="44"/>
    </row>
    <row r="2153" spans="8:12" ht="12.75" customHeight="1">
      <c r="H2153" s="135">
        <v>43088</v>
      </c>
      <c r="I2153" s="43">
        <v>81.52</v>
      </c>
      <c r="J2153" s="43">
        <v>66.489999999999995</v>
      </c>
      <c r="K2153" s="43">
        <v>129.63999999999999</v>
      </c>
      <c r="L2153" s="44"/>
    </row>
    <row r="2154" spans="8:12" ht="12.75" customHeight="1">
      <c r="H2154" s="135">
        <v>43089</v>
      </c>
      <c r="I2154" s="43">
        <v>76.819999999999993</v>
      </c>
      <c r="J2154" s="43">
        <v>65.92</v>
      </c>
      <c r="K2154" s="43">
        <v>129.6</v>
      </c>
      <c r="L2154" s="44"/>
    </row>
    <row r="2155" spans="8:12" ht="12.75" customHeight="1">
      <c r="H2155" s="135">
        <v>43090</v>
      </c>
      <c r="I2155" s="43">
        <v>75.61</v>
      </c>
      <c r="J2155" s="43">
        <v>63.22</v>
      </c>
      <c r="K2155" s="43">
        <v>124.59</v>
      </c>
      <c r="L2155" s="44"/>
    </row>
    <row r="2156" spans="8:12" ht="12.75" customHeight="1">
      <c r="H2156" s="135">
        <v>43091</v>
      </c>
      <c r="I2156" s="43">
        <v>79.97</v>
      </c>
      <c r="J2156" s="43">
        <v>63.72</v>
      </c>
      <c r="K2156" s="43">
        <v>119.6</v>
      </c>
      <c r="L2156" s="44"/>
    </row>
    <row r="2157" spans="8:12" ht="12.75" customHeight="1">
      <c r="H2157" s="135">
        <v>43092</v>
      </c>
      <c r="I2157" s="43">
        <v>81.739999999999995</v>
      </c>
      <c r="J2157" s="43">
        <v>65.55</v>
      </c>
      <c r="K2157" s="43">
        <v>114.86</v>
      </c>
      <c r="L2157" s="44"/>
    </row>
    <row r="2158" spans="8:12" ht="12.75" customHeight="1">
      <c r="H2158" s="135">
        <v>43093</v>
      </c>
      <c r="I2158" s="43">
        <v>89.54</v>
      </c>
      <c r="J2158" s="43">
        <v>68.69</v>
      </c>
      <c r="K2158" s="43">
        <v>113.28</v>
      </c>
      <c r="L2158" s="44"/>
    </row>
    <row r="2159" spans="8:12" ht="12.75" customHeight="1">
      <c r="H2159" s="135">
        <v>43094</v>
      </c>
      <c r="I2159" s="43">
        <v>89.46</v>
      </c>
      <c r="J2159" s="43">
        <v>70.040000000000006</v>
      </c>
      <c r="K2159" s="43">
        <v>109.95</v>
      </c>
      <c r="L2159" s="44"/>
    </row>
    <row r="2160" spans="8:12" ht="12.75" customHeight="1">
      <c r="H2160" s="135">
        <v>43095</v>
      </c>
      <c r="I2160" s="43">
        <v>98.97</v>
      </c>
      <c r="J2160" s="43">
        <v>70.069999999999993</v>
      </c>
      <c r="K2160" s="43">
        <v>108.52</v>
      </c>
      <c r="L2160" s="44"/>
    </row>
    <row r="2161" spans="8:12" ht="12.75" customHeight="1">
      <c r="H2161" s="135">
        <v>43096</v>
      </c>
      <c r="I2161" s="43">
        <v>100.37</v>
      </c>
      <c r="J2161" s="43">
        <v>70.760000000000005</v>
      </c>
      <c r="K2161" s="43">
        <v>110.12</v>
      </c>
      <c r="L2161" s="44"/>
    </row>
    <row r="2162" spans="8:12" ht="12.75" customHeight="1">
      <c r="H2162" s="135">
        <v>43097</v>
      </c>
      <c r="I2162" s="43">
        <v>103.33</v>
      </c>
      <c r="J2162" s="43">
        <v>67.13</v>
      </c>
      <c r="K2162" s="43">
        <v>108.72</v>
      </c>
      <c r="L2162" s="44"/>
    </row>
    <row r="2163" spans="8:12" ht="12.75" customHeight="1">
      <c r="H2163" s="135">
        <v>43098</v>
      </c>
      <c r="I2163" s="43">
        <v>107.09</v>
      </c>
      <c r="J2163" s="43">
        <v>68.2</v>
      </c>
      <c r="K2163" s="43">
        <v>104.63</v>
      </c>
      <c r="L2163" s="44"/>
    </row>
    <row r="2164" spans="8:12" ht="12.75" customHeight="1">
      <c r="H2164" s="135">
        <v>43099</v>
      </c>
      <c r="I2164" s="43">
        <v>115.05</v>
      </c>
      <c r="J2164" s="43">
        <v>66.78</v>
      </c>
      <c r="K2164" s="43">
        <v>106.88</v>
      </c>
      <c r="L2164" s="44"/>
    </row>
    <row r="2165" spans="8:12" ht="12.75" customHeight="1">
      <c r="H2165" s="135">
        <v>43100</v>
      </c>
      <c r="I2165" s="43">
        <v>117.88</v>
      </c>
      <c r="J2165" s="43">
        <v>69.010000000000005</v>
      </c>
      <c r="K2165" s="43">
        <v>108.61</v>
      </c>
      <c r="L2165" s="44"/>
    </row>
    <row r="2166" spans="8:12" ht="12.75" customHeight="1">
      <c r="H2166" s="135">
        <v>43101</v>
      </c>
      <c r="I2166" s="43">
        <v>120.18</v>
      </c>
      <c r="J2166" s="43">
        <v>71.150000000000006</v>
      </c>
      <c r="K2166" s="43">
        <v>112.64</v>
      </c>
      <c r="L2166" s="44"/>
    </row>
    <row r="2167" spans="8:12" ht="12.75" customHeight="1">
      <c r="H2167" s="135">
        <v>43102</v>
      </c>
      <c r="I2167" s="43">
        <v>119.08</v>
      </c>
      <c r="J2167" s="43">
        <v>71.75</v>
      </c>
      <c r="K2167" s="43">
        <v>113.77</v>
      </c>
      <c r="L2167" s="44"/>
    </row>
    <row r="2168" spans="8:12" ht="12.75" customHeight="1">
      <c r="H2168" s="135">
        <v>43103</v>
      </c>
      <c r="I2168" s="43">
        <v>120.77</v>
      </c>
      <c r="J2168" s="43">
        <v>70.52</v>
      </c>
      <c r="K2168" s="43">
        <v>113.21</v>
      </c>
      <c r="L2168" s="44"/>
    </row>
    <row r="2169" spans="8:12" ht="12.75" customHeight="1">
      <c r="H2169" s="135">
        <v>43104</v>
      </c>
      <c r="I2169" s="43">
        <v>120.21</v>
      </c>
      <c r="J2169" s="43">
        <v>74.28</v>
      </c>
      <c r="K2169" s="43">
        <v>112.94</v>
      </c>
      <c r="L2169" s="44"/>
    </row>
    <row r="2170" spans="8:12" ht="12.75" customHeight="1">
      <c r="H2170" s="135">
        <v>43105</v>
      </c>
      <c r="I2170" s="43">
        <v>122.39</v>
      </c>
      <c r="J2170" s="43">
        <v>75.569999999999993</v>
      </c>
      <c r="K2170" s="43">
        <v>113.77</v>
      </c>
      <c r="L2170" s="44"/>
    </row>
    <row r="2171" spans="8:12" ht="12.75" customHeight="1">
      <c r="H2171" s="135">
        <v>43106</v>
      </c>
      <c r="I2171" s="43">
        <v>119.36</v>
      </c>
      <c r="J2171" s="43">
        <v>76.66</v>
      </c>
      <c r="K2171" s="43">
        <v>114.48</v>
      </c>
      <c r="L2171" s="44"/>
    </row>
    <row r="2172" spans="8:12" ht="12.75" customHeight="1">
      <c r="H2172" s="135">
        <v>43107</v>
      </c>
      <c r="I2172" s="43">
        <v>127.13</v>
      </c>
      <c r="J2172" s="43">
        <v>79.23</v>
      </c>
      <c r="K2172" s="43">
        <v>110.45</v>
      </c>
      <c r="L2172" s="44"/>
    </row>
    <row r="2173" spans="8:12" ht="12.75" customHeight="1">
      <c r="H2173" s="135">
        <v>43108</v>
      </c>
      <c r="I2173" s="43">
        <v>123.05</v>
      </c>
      <c r="J2173" s="43">
        <v>77.900000000000006</v>
      </c>
      <c r="K2173" s="43">
        <v>106.67</v>
      </c>
      <c r="L2173" s="44"/>
    </row>
    <row r="2174" spans="8:12" ht="12.75" customHeight="1">
      <c r="H2174" s="135">
        <v>43109</v>
      </c>
      <c r="I2174" s="43">
        <v>124.91</v>
      </c>
      <c r="J2174" s="43">
        <v>79.67</v>
      </c>
      <c r="K2174" s="43">
        <v>107.17</v>
      </c>
      <c r="L2174" s="44"/>
    </row>
    <row r="2175" spans="8:12" ht="12.75" customHeight="1">
      <c r="H2175" s="135">
        <v>43110</v>
      </c>
      <c r="I2175" s="43">
        <v>122.77</v>
      </c>
      <c r="J2175" s="43">
        <v>79.87</v>
      </c>
      <c r="K2175" s="43">
        <v>107.02</v>
      </c>
      <c r="L2175" s="44"/>
    </row>
    <row r="2176" spans="8:12" ht="12.75" customHeight="1">
      <c r="H2176" s="135">
        <v>43111</v>
      </c>
      <c r="I2176" s="43">
        <v>123.76</v>
      </c>
      <c r="J2176" s="43">
        <v>81.02</v>
      </c>
      <c r="K2176" s="43">
        <v>106.82</v>
      </c>
      <c r="L2176" s="44"/>
    </row>
    <row r="2177" spans="8:12" ht="12.75" customHeight="1">
      <c r="H2177" s="135">
        <v>43112</v>
      </c>
      <c r="I2177" s="43">
        <v>122.88</v>
      </c>
      <c r="J2177" s="43">
        <v>82.43</v>
      </c>
      <c r="K2177" s="43">
        <v>107.63</v>
      </c>
      <c r="L2177" s="44"/>
    </row>
    <row r="2178" spans="8:12" ht="12.75" customHeight="1">
      <c r="H2178" s="135">
        <v>43113</v>
      </c>
      <c r="I2178" s="43">
        <v>118.3</v>
      </c>
      <c r="J2178" s="43">
        <v>85.95</v>
      </c>
      <c r="K2178" s="43">
        <v>105.79</v>
      </c>
      <c r="L2178" s="44"/>
    </row>
    <row r="2179" spans="8:12" ht="12.75" customHeight="1">
      <c r="H2179" s="135">
        <v>43114</v>
      </c>
      <c r="I2179" s="43">
        <v>115.2</v>
      </c>
      <c r="J2179" s="43">
        <v>87.78</v>
      </c>
      <c r="K2179" s="43">
        <v>100.89</v>
      </c>
      <c r="L2179" s="44"/>
    </row>
    <row r="2180" spans="8:12" ht="12.75" customHeight="1">
      <c r="H2180" s="135">
        <v>43115</v>
      </c>
      <c r="I2180" s="43">
        <v>118.67</v>
      </c>
      <c r="J2180" s="43">
        <v>92.26</v>
      </c>
      <c r="K2180" s="43">
        <v>100.2</v>
      </c>
      <c r="L2180" s="44"/>
    </row>
    <row r="2181" spans="8:12" ht="12.75" customHeight="1">
      <c r="H2181" s="135">
        <v>43116</v>
      </c>
      <c r="I2181" s="43">
        <v>125.02</v>
      </c>
      <c r="J2181" s="43">
        <v>90.24</v>
      </c>
      <c r="K2181" s="43">
        <v>100.78</v>
      </c>
      <c r="L2181" s="44"/>
    </row>
    <row r="2182" spans="8:12" ht="12.75" customHeight="1">
      <c r="H2182" s="135">
        <v>43117</v>
      </c>
      <c r="I2182" s="43">
        <v>130.78</v>
      </c>
      <c r="J2182" s="43">
        <v>89.4</v>
      </c>
      <c r="K2182" s="43">
        <v>103.28</v>
      </c>
      <c r="L2182" s="44"/>
    </row>
    <row r="2183" spans="8:12" ht="12.75" customHeight="1">
      <c r="H2183" s="135">
        <v>43118</v>
      </c>
      <c r="I2183" s="43">
        <v>128.13</v>
      </c>
      <c r="J2183" s="43">
        <v>90.25</v>
      </c>
      <c r="K2183" s="43">
        <v>103.25</v>
      </c>
      <c r="L2183" s="44"/>
    </row>
    <row r="2184" spans="8:12" ht="12.75" customHeight="1">
      <c r="H2184" s="135">
        <v>43119</v>
      </c>
      <c r="I2184" s="43">
        <v>135.32</v>
      </c>
      <c r="J2184" s="43">
        <v>91.04</v>
      </c>
      <c r="K2184" s="43">
        <v>100.79</v>
      </c>
      <c r="L2184" s="44"/>
    </row>
    <row r="2185" spans="8:12" ht="12.75" customHeight="1">
      <c r="H2185" s="135">
        <v>43120</v>
      </c>
      <c r="I2185" s="43">
        <v>142.85</v>
      </c>
      <c r="J2185" s="43">
        <v>90.85</v>
      </c>
      <c r="K2185" s="43">
        <v>99.62</v>
      </c>
      <c r="L2185" s="44"/>
    </row>
    <row r="2186" spans="8:12" ht="12.75" customHeight="1">
      <c r="H2186" s="135">
        <v>43121</v>
      </c>
      <c r="I2186" s="43">
        <v>143.79</v>
      </c>
      <c r="J2186" s="43">
        <v>92.36</v>
      </c>
      <c r="K2186" s="43">
        <v>98.59</v>
      </c>
      <c r="L2186" s="44"/>
    </row>
    <row r="2187" spans="8:12" ht="12.75" customHeight="1">
      <c r="H2187" s="135">
        <v>43122</v>
      </c>
      <c r="I2187" s="43">
        <v>138.96</v>
      </c>
      <c r="J2187" s="43">
        <v>91.77</v>
      </c>
      <c r="K2187" s="43">
        <v>98.6</v>
      </c>
      <c r="L2187" s="44"/>
    </row>
    <row r="2188" spans="8:12" ht="12.75" customHeight="1">
      <c r="H2188" s="135">
        <v>43123</v>
      </c>
      <c r="I2188" s="43">
        <v>131.38</v>
      </c>
      <c r="J2188" s="43">
        <v>89.63</v>
      </c>
      <c r="K2188" s="43">
        <v>100.13</v>
      </c>
      <c r="L2188" s="44"/>
    </row>
    <row r="2189" spans="8:12" ht="12.75" customHeight="1">
      <c r="H2189" s="135">
        <v>43124</v>
      </c>
      <c r="I2189" s="43">
        <v>131.84</v>
      </c>
      <c r="J2189" s="43">
        <v>89.41</v>
      </c>
      <c r="K2189" s="43">
        <v>102.66</v>
      </c>
      <c r="L2189" s="44"/>
    </row>
    <row r="2190" spans="8:12" ht="12.75" customHeight="1">
      <c r="H2190" s="135">
        <v>43125</v>
      </c>
      <c r="I2190" s="43">
        <v>127.12</v>
      </c>
      <c r="J2190" s="43">
        <v>88.69</v>
      </c>
      <c r="K2190" s="43">
        <v>102.54</v>
      </c>
      <c r="L2190" s="44"/>
    </row>
    <row r="2191" spans="8:12" ht="12.75" customHeight="1">
      <c r="H2191" s="135">
        <v>43126</v>
      </c>
      <c r="I2191" s="43">
        <v>127.91</v>
      </c>
      <c r="J2191" s="43">
        <v>90</v>
      </c>
      <c r="K2191" s="43">
        <v>101.9</v>
      </c>
      <c r="L2191" s="44"/>
    </row>
    <row r="2192" spans="8:12" ht="12.75" customHeight="1">
      <c r="H2192" s="135">
        <v>43127</v>
      </c>
      <c r="I2192" s="43">
        <v>127.17</v>
      </c>
      <c r="J2192" s="43">
        <v>91.17</v>
      </c>
      <c r="K2192" s="43">
        <v>100.33</v>
      </c>
      <c r="L2192" s="44"/>
    </row>
    <row r="2193" spans="8:12" ht="12.75" customHeight="1">
      <c r="H2193" s="135">
        <v>43128</v>
      </c>
      <c r="I2193" s="43">
        <v>124.47</v>
      </c>
      <c r="J2193" s="43">
        <v>90.13</v>
      </c>
      <c r="K2193" s="43">
        <v>100.45</v>
      </c>
      <c r="L2193" s="44"/>
    </row>
    <row r="2194" spans="8:12" ht="12.75" customHeight="1">
      <c r="H2194" s="135">
        <v>43129</v>
      </c>
      <c r="I2194" s="43">
        <v>115.56</v>
      </c>
      <c r="J2194" s="43">
        <v>91.14</v>
      </c>
      <c r="K2194" s="43">
        <v>100.13</v>
      </c>
      <c r="L2194" s="44"/>
    </row>
    <row r="2195" spans="8:12" ht="12.75" customHeight="1">
      <c r="H2195" s="135">
        <v>43130</v>
      </c>
      <c r="I2195" s="43">
        <v>117.98</v>
      </c>
      <c r="J2195" s="43">
        <v>88.44</v>
      </c>
      <c r="K2195" s="43">
        <v>98.6</v>
      </c>
      <c r="L2195" s="44"/>
    </row>
    <row r="2196" spans="8:12" ht="12.75" customHeight="1">
      <c r="H2196" s="135">
        <v>43131</v>
      </c>
      <c r="I2196" s="43">
        <v>116.63</v>
      </c>
      <c r="J2196" s="43">
        <v>85.74</v>
      </c>
      <c r="K2196" s="43">
        <v>96.54</v>
      </c>
      <c r="L2196" s="44"/>
    </row>
    <row r="2197" spans="8:12" ht="12.75" customHeight="1">
      <c r="H2197" s="135">
        <v>43132</v>
      </c>
      <c r="I2197" s="43">
        <v>117.64</v>
      </c>
      <c r="J2197" s="43">
        <v>84.19</v>
      </c>
      <c r="K2197" s="43">
        <v>94.67</v>
      </c>
      <c r="L2197" s="44"/>
    </row>
    <row r="2198" spans="8:12" ht="12.75" customHeight="1">
      <c r="H2198" s="135">
        <v>43133</v>
      </c>
      <c r="I2198" s="43">
        <v>114.86</v>
      </c>
      <c r="J2198" s="43">
        <v>84.41</v>
      </c>
      <c r="K2198" s="43">
        <v>92.37</v>
      </c>
      <c r="L2198" s="44"/>
    </row>
    <row r="2199" spans="8:12" ht="12.75" customHeight="1">
      <c r="H2199" s="135">
        <v>43134</v>
      </c>
      <c r="I2199" s="43">
        <v>113.95</v>
      </c>
      <c r="J2199" s="43">
        <v>79.349999999999994</v>
      </c>
      <c r="K2199" s="43">
        <v>92.57</v>
      </c>
      <c r="L2199" s="44"/>
    </row>
    <row r="2200" spans="8:12" ht="12.75" customHeight="1">
      <c r="H2200" s="135">
        <v>43135</v>
      </c>
      <c r="I2200" s="43">
        <v>114.65</v>
      </c>
      <c r="J2200" s="43">
        <v>80.27</v>
      </c>
      <c r="K2200" s="43">
        <v>89.92</v>
      </c>
      <c r="L2200" s="44"/>
    </row>
    <row r="2201" spans="8:12" ht="12.75" customHeight="1">
      <c r="H2201" s="135">
        <v>43136</v>
      </c>
      <c r="I2201" s="43">
        <v>112.72</v>
      </c>
      <c r="J2201" s="43">
        <v>81.84</v>
      </c>
      <c r="K2201" s="43">
        <v>91</v>
      </c>
      <c r="L2201" s="44"/>
    </row>
    <row r="2202" spans="8:12" ht="12.75" customHeight="1">
      <c r="H2202" s="135">
        <v>43137</v>
      </c>
      <c r="I2202" s="43">
        <v>106.69</v>
      </c>
      <c r="J2202" s="43">
        <v>80.010000000000005</v>
      </c>
      <c r="K2202" s="43">
        <v>92.48</v>
      </c>
      <c r="L2202" s="44"/>
    </row>
    <row r="2203" spans="8:12" ht="12.75" customHeight="1">
      <c r="H2203" s="135">
        <v>43138</v>
      </c>
      <c r="I2203" s="43">
        <v>107.97</v>
      </c>
      <c r="J2203" s="43">
        <v>79.53</v>
      </c>
      <c r="K2203" s="43">
        <v>90.69</v>
      </c>
      <c r="L2203" s="44"/>
    </row>
    <row r="2204" spans="8:12" ht="12.75" customHeight="1">
      <c r="H2204" s="135">
        <v>43139</v>
      </c>
      <c r="I2204" s="43">
        <v>110.91</v>
      </c>
      <c r="J2204" s="43">
        <v>77.8</v>
      </c>
      <c r="K2204" s="43">
        <v>89.57</v>
      </c>
      <c r="L2204" s="44"/>
    </row>
    <row r="2205" spans="8:12" ht="12.75" customHeight="1">
      <c r="H2205" s="135">
        <v>43140</v>
      </c>
      <c r="I2205" s="43">
        <v>110.92</v>
      </c>
      <c r="J2205" s="43">
        <v>77.63</v>
      </c>
      <c r="K2205" s="43">
        <v>87.17</v>
      </c>
      <c r="L2205" s="44"/>
    </row>
    <row r="2206" spans="8:12" ht="12.75" customHeight="1">
      <c r="H2206" s="135">
        <v>43141</v>
      </c>
      <c r="I2206" s="43">
        <v>109.93</v>
      </c>
      <c r="J2206" s="43">
        <v>78.3</v>
      </c>
      <c r="K2206" s="43">
        <v>86.33</v>
      </c>
      <c r="L2206" s="44"/>
    </row>
    <row r="2207" spans="8:12" ht="12.75" customHeight="1">
      <c r="H2207" s="135">
        <v>43142</v>
      </c>
      <c r="I2207" s="43">
        <v>112.18</v>
      </c>
      <c r="J2207" s="43">
        <v>79.25</v>
      </c>
      <c r="K2207" s="43">
        <v>83.75</v>
      </c>
      <c r="L2207" s="44"/>
    </row>
    <row r="2208" spans="8:12" ht="12.75" customHeight="1">
      <c r="H2208" s="135">
        <v>43143</v>
      </c>
      <c r="I2208" s="43">
        <v>110.25</v>
      </c>
      <c r="J2208" s="43">
        <v>76.959999999999994</v>
      </c>
      <c r="K2208" s="43">
        <v>81.75</v>
      </c>
      <c r="L2208" s="44"/>
    </row>
    <row r="2209" spans="8:12" ht="12.75" customHeight="1">
      <c r="H2209" s="135">
        <v>43144</v>
      </c>
      <c r="I2209" s="43">
        <v>113.15</v>
      </c>
      <c r="J2209" s="43">
        <v>75.12</v>
      </c>
      <c r="K2209" s="43">
        <v>82.53</v>
      </c>
      <c r="L2209" s="44"/>
    </row>
    <row r="2210" spans="8:12" ht="12.75" customHeight="1">
      <c r="H2210" s="135">
        <v>43145</v>
      </c>
      <c r="I2210" s="43">
        <v>107.29</v>
      </c>
      <c r="J2210" s="43">
        <v>70.930000000000007</v>
      </c>
      <c r="K2210" s="43">
        <v>83.6</v>
      </c>
      <c r="L2210" s="44"/>
    </row>
    <row r="2211" spans="8:12" ht="12.75" customHeight="1">
      <c r="H2211" s="135">
        <v>43146</v>
      </c>
      <c r="I2211" s="43">
        <v>101.18</v>
      </c>
      <c r="J2211" s="43">
        <v>71.61</v>
      </c>
      <c r="K2211" s="43">
        <v>83.53</v>
      </c>
      <c r="L2211" s="44"/>
    </row>
    <row r="2212" spans="8:12" ht="12.75" customHeight="1">
      <c r="H2212" s="135">
        <v>43147</v>
      </c>
      <c r="I2212" s="43">
        <v>91.68</v>
      </c>
      <c r="J2212" s="43">
        <v>72.09</v>
      </c>
      <c r="K2212" s="43">
        <v>80.06</v>
      </c>
      <c r="L2212" s="44"/>
    </row>
    <row r="2213" spans="8:12" ht="12.75" customHeight="1">
      <c r="H2213" s="135">
        <v>43148</v>
      </c>
      <c r="I2213" s="43">
        <v>88.78</v>
      </c>
      <c r="J2213" s="43">
        <v>70.77</v>
      </c>
      <c r="K2213" s="43">
        <v>78.58</v>
      </c>
      <c r="L2213" s="44"/>
    </row>
    <row r="2214" spans="8:12" ht="12.75" customHeight="1">
      <c r="H2214" s="135">
        <v>43149</v>
      </c>
      <c r="I2214" s="43">
        <v>81.099999999999994</v>
      </c>
      <c r="J2214" s="43">
        <v>71.150000000000006</v>
      </c>
      <c r="K2214" s="43">
        <v>78.81</v>
      </c>
      <c r="L2214" s="44"/>
    </row>
    <row r="2215" spans="8:12" ht="12.75" customHeight="1">
      <c r="H2215" s="135">
        <v>43150</v>
      </c>
      <c r="I2215" s="43">
        <v>75.599999999999994</v>
      </c>
      <c r="J2215" s="43">
        <v>70.34</v>
      </c>
      <c r="K2215" s="43">
        <v>79.78</v>
      </c>
      <c r="L2215" s="44"/>
    </row>
    <row r="2216" spans="8:12" ht="12.75" customHeight="1">
      <c r="H2216" s="135">
        <v>43151</v>
      </c>
      <c r="I2216" s="43">
        <v>71.5</v>
      </c>
      <c r="J2216" s="43">
        <v>69.02</v>
      </c>
      <c r="K2216" s="43">
        <v>79.39</v>
      </c>
      <c r="L2216" s="44"/>
    </row>
    <row r="2217" spans="8:12" ht="12.75" customHeight="1">
      <c r="H2217" s="135">
        <v>43152</v>
      </c>
      <c r="I2217" s="43">
        <v>72.540000000000006</v>
      </c>
      <c r="J2217" s="43">
        <v>68.64</v>
      </c>
      <c r="K2217" s="43">
        <v>78.42</v>
      </c>
      <c r="L2217" s="44"/>
    </row>
    <row r="2218" spans="8:12" ht="12.75" customHeight="1">
      <c r="H2218" s="135">
        <v>43153</v>
      </c>
      <c r="I2218" s="43">
        <v>72.56</v>
      </c>
      <c r="J2218" s="43">
        <v>68.03</v>
      </c>
      <c r="K2218" s="43">
        <v>76.31</v>
      </c>
      <c r="L2218" s="44"/>
    </row>
    <row r="2219" spans="8:12" ht="12.75" customHeight="1">
      <c r="H2219" s="135">
        <v>43154</v>
      </c>
      <c r="I2219" s="43">
        <v>69.849999999999994</v>
      </c>
      <c r="J2219" s="43">
        <v>67.069999999999993</v>
      </c>
      <c r="K2219" s="43">
        <v>77.06</v>
      </c>
      <c r="L2219" s="44"/>
    </row>
    <row r="2220" spans="8:12" ht="12.75" customHeight="1">
      <c r="H2220" s="135">
        <v>43155</v>
      </c>
      <c r="I2220" s="43">
        <v>67.72</v>
      </c>
      <c r="J2220" s="43">
        <v>66.17</v>
      </c>
      <c r="K2220" s="43">
        <v>77.290000000000006</v>
      </c>
      <c r="L2220" s="44"/>
    </row>
    <row r="2221" spans="8:12" ht="12.75" customHeight="1">
      <c r="H2221" s="135">
        <v>43156</v>
      </c>
      <c r="I2221" s="43">
        <v>64.150000000000006</v>
      </c>
      <c r="J2221" s="43">
        <v>66.59</v>
      </c>
      <c r="K2221" s="43">
        <v>76.73</v>
      </c>
      <c r="L2221" s="44"/>
    </row>
    <row r="2222" spans="8:12" ht="12.75" customHeight="1">
      <c r="H2222" s="135">
        <v>43157</v>
      </c>
      <c r="I2222" s="43">
        <v>64.52</v>
      </c>
      <c r="J2222" s="43">
        <v>65.56</v>
      </c>
      <c r="K2222" s="43">
        <v>77.2</v>
      </c>
      <c r="L2222" s="44"/>
    </row>
    <row r="2223" spans="8:12" ht="12.75" customHeight="1">
      <c r="H2223" s="135">
        <v>43158</v>
      </c>
      <c r="I2223" s="43">
        <v>65.12</v>
      </c>
      <c r="J2223" s="43">
        <v>64.22</v>
      </c>
      <c r="K2223" s="43">
        <v>75.849999999999994</v>
      </c>
      <c r="L2223" s="44"/>
    </row>
    <row r="2224" spans="8:12" ht="12.75" customHeight="1">
      <c r="H2224" s="135">
        <v>43159</v>
      </c>
      <c r="I2224" s="43">
        <v>68.790000000000006</v>
      </c>
      <c r="J2224" s="43">
        <v>63.24</v>
      </c>
      <c r="K2224" s="43">
        <v>73.650000000000006</v>
      </c>
      <c r="L2224" s="44"/>
    </row>
    <row r="2225" spans="8:12" ht="12.75" customHeight="1">
      <c r="H2225" s="135">
        <v>43160</v>
      </c>
      <c r="I2225" s="43">
        <v>67.97</v>
      </c>
      <c r="J2225" s="43">
        <v>63.26</v>
      </c>
      <c r="K2225" s="43">
        <v>75.31</v>
      </c>
      <c r="L2225" s="44"/>
    </row>
    <row r="2226" spans="8:12" ht="12.75" customHeight="1">
      <c r="H2226" s="135">
        <v>43161</v>
      </c>
      <c r="I2226" s="43">
        <v>68.59</v>
      </c>
      <c r="J2226" s="43">
        <v>62.45</v>
      </c>
      <c r="K2226" s="43">
        <v>75.959999999999994</v>
      </c>
      <c r="L2226" s="44"/>
    </row>
    <row r="2227" spans="8:12" ht="12.75" customHeight="1">
      <c r="H2227" s="135">
        <v>43162</v>
      </c>
      <c r="I2227" s="43">
        <v>67.349999999999994</v>
      </c>
      <c r="J2227" s="43">
        <v>62.06</v>
      </c>
      <c r="K2227" s="43">
        <v>77.86</v>
      </c>
      <c r="L2227" s="44"/>
    </row>
    <row r="2228" spans="8:12" ht="12.75" customHeight="1">
      <c r="H2228" s="135">
        <v>43163</v>
      </c>
      <c r="I2228" s="43">
        <v>69.91</v>
      </c>
      <c r="J2228" s="43">
        <v>63.01</v>
      </c>
      <c r="K2228" s="43">
        <v>76.709999999999994</v>
      </c>
      <c r="L2228" s="44"/>
    </row>
    <row r="2229" spans="8:12" ht="12.75" customHeight="1">
      <c r="H2229" s="135">
        <v>43164</v>
      </c>
      <c r="I2229" s="43">
        <v>67.84</v>
      </c>
      <c r="J2229" s="43">
        <v>65.66</v>
      </c>
      <c r="K2229" s="43">
        <v>76.62</v>
      </c>
      <c r="L2229" s="44"/>
    </row>
    <row r="2230" spans="8:12" ht="12.75" customHeight="1">
      <c r="H2230" s="135">
        <v>43165</v>
      </c>
      <c r="I2230" s="43">
        <v>70.569999999999993</v>
      </c>
      <c r="J2230" s="43">
        <v>65.38</v>
      </c>
      <c r="K2230" s="43">
        <v>80.27</v>
      </c>
      <c r="L2230" s="44"/>
    </row>
    <row r="2231" spans="8:12" ht="12.75" customHeight="1">
      <c r="H2231" s="135">
        <v>43166</v>
      </c>
      <c r="I2231" s="43">
        <v>74.45</v>
      </c>
      <c r="J2231" s="43">
        <v>63.89</v>
      </c>
      <c r="K2231" s="43">
        <v>78.91</v>
      </c>
      <c r="L2231" s="44"/>
    </row>
    <row r="2232" spans="8:12" ht="12.75" customHeight="1">
      <c r="H2232" s="135">
        <v>43167</v>
      </c>
      <c r="I2232" s="43">
        <v>76.19</v>
      </c>
      <c r="J2232" s="43">
        <v>62.99</v>
      </c>
      <c r="K2232" s="43">
        <v>79.8</v>
      </c>
      <c r="L2232" s="44"/>
    </row>
    <row r="2233" spans="8:12" ht="12.75" customHeight="1">
      <c r="H2233" s="135">
        <v>43168</v>
      </c>
      <c r="I2233" s="43">
        <v>77.67</v>
      </c>
      <c r="J2233" s="43">
        <v>64.87</v>
      </c>
      <c r="K2233" s="43">
        <v>82.15</v>
      </c>
      <c r="L2233" s="44"/>
    </row>
    <row r="2234" spans="8:12" ht="12.75" customHeight="1">
      <c r="H2234" s="135">
        <v>43169</v>
      </c>
      <c r="I2234" s="43">
        <v>72.13</v>
      </c>
      <c r="J2234" s="43">
        <v>64.319999999999993</v>
      </c>
      <c r="K2234" s="43">
        <v>81.61</v>
      </c>
      <c r="L2234" s="44"/>
    </row>
    <row r="2235" spans="8:12" ht="12.75" customHeight="1">
      <c r="H2235" s="135">
        <v>43170</v>
      </c>
      <c r="I2235" s="43">
        <v>72.16</v>
      </c>
      <c r="J2235" s="43">
        <v>66.56</v>
      </c>
      <c r="K2235" s="43">
        <v>80.23</v>
      </c>
      <c r="L2235" s="44"/>
    </row>
    <row r="2236" spans="8:12" ht="12.75" customHeight="1">
      <c r="H2236" s="135">
        <v>43171</v>
      </c>
      <c r="I2236" s="43">
        <v>77.62</v>
      </c>
      <c r="J2236" s="43">
        <v>65.78</v>
      </c>
      <c r="K2236" s="43">
        <v>79.98</v>
      </c>
      <c r="L2236" s="44"/>
    </row>
    <row r="2237" spans="8:12" ht="12.75" customHeight="1">
      <c r="H2237" s="135">
        <v>43172</v>
      </c>
      <c r="I2237" s="43">
        <v>76.010000000000005</v>
      </c>
      <c r="J2237" s="43">
        <v>63.49</v>
      </c>
      <c r="K2237" s="43">
        <v>83.38</v>
      </c>
      <c r="L2237" s="44"/>
    </row>
    <row r="2238" spans="8:12" ht="12.75" customHeight="1">
      <c r="H2238" s="135">
        <v>43173</v>
      </c>
      <c r="I2238" s="43">
        <v>85.88</v>
      </c>
      <c r="J2238" s="43">
        <v>63.46</v>
      </c>
      <c r="K2238" s="43">
        <v>89.65</v>
      </c>
      <c r="L2238" s="44"/>
    </row>
    <row r="2239" spans="8:12" ht="12.75" customHeight="1">
      <c r="H2239" s="135">
        <v>43174</v>
      </c>
      <c r="I2239" s="43">
        <v>90.98</v>
      </c>
      <c r="J2239" s="43">
        <v>61.92</v>
      </c>
      <c r="K2239" s="43">
        <v>90.83</v>
      </c>
      <c r="L2239" s="44"/>
    </row>
    <row r="2240" spans="8:12" ht="12.75" customHeight="1">
      <c r="H2240" s="135">
        <v>43175</v>
      </c>
      <c r="I2240" s="43">
        <v>104.15</v>
      </c>
      <c r="J2240" s="43">
        <v>62.02</v>
      </c>
      <c r="K2240" s="43">
        <v>92.02</v>
      </c>
      <c r="L2240" s="44"/>
    </row>
    <row r="2241" spans="8:12" ht="12.75" customHeight="1">
      <c r="H2241" s="135">
        <v>43176</v>
      </c>
      <c r="I2241" s="43">
        <v>107.15</v>
      </c>
      <c r="J2241" s="43">
        <v>63.13</v>
      </c>
      <c r="K2241" s="43">
        <v>93.54</v>
      </c>
      <c r="L2241" s="44"/>
    </row>
    <row r="2242" spans="8:12" ht="12.75" customHeight="1">
      <c r="H2242" s="135">
        <v>43177</v>
      </c>
      <c r="I2242" s="43">
        <v>105.42</v>
      </c>
      <c r="J2242" s="43">
        <v>63.2</v>
      </c>
      <c r="K2242" s="43">
        <v>93.94</v>
      </c>
      <c r="L2242" s="44"/>
    </row>
    <row r="2243" spans="8:12" ht="12.75" customHeight="1">
      <c r="H2243" s="135">
        <v>43178</v>
      </c>
      <c r="I2243" s="43">
        <v>108.83</v>
      </c>
      <c r="J2243" s="43">
        <v>63.47</v>
      </c>
      <c r="K2243" s="43">
        <v>93.42</v>
      </c>
      <c r="L2243" s="44"/>
    </row>
    <row r="2244" spans="8:12" ht="12.75" customHeight="1">
      <c r="H2244" s="135">
        <v>43179</v>
      </c>
      <c r="I2244" s="43">
        <v>111.69</v>
      </c>
      <c r="J2244" s="43">
        <v>62.86</v>
      </c>
      <c r="K2244" s="43">
        <v>94.08</v>
      </c>
      <c r="L2244" s="44"/>
    </row>
    <row r="2245" spans="8:12" ht="12.75" customHeight="1">
      <c r="H2245" s="135">
        <v>43180</v>
      </c>
      <c r="I2245" s="43">
        <v>118.22</v>
      </c>
      <c r="J2245" s="43">
        <v>62.92</v>
      </c>
      <c r="K2245" s="43">
        <v>94.8</v>
      </c>
      <c r="L2245" s="44"/>
    </row>
    <row r="2246" spans="8:12" ht="12.75" customHeight="1">
      <c r="H2246" s="135">
        <v>43181</v>
      </c>
      <c r="I2246" s="43">
        <v>120.26</v>
      </c>
      <c r="J2246" s="43">
        <v>62.34</v>
      </c>
      <c r="K2246" s="43">
        <v>96.08</v>
      </c>
      <c r="L2246" s="44"/>
    </row>
    <row r="2247" spans="8:12" ht="12.75" customHeight="1">
      <c r="H2247" s="135">
        <v>43182</v>
      </c>
      <c r="I2247" s="43">
        <v>122.85</v>
      </c>
      <c r="J2247" s="43">
        <v>61.61</v>
      </c>
      <c r="K2247" s="43">
        <v>97.24</v>
      </c>
      <c r="L2247" s="44"/>
    </row>
    <row r="2248" spans="8:12" ht="12.75" customHeight="1">
      <c r="H2248" s="135">
        <v>43183</v>
      </c>
      <c r="I2248" s="43">
        <v>131.01</v>
      </c>
      <c r="J2248" s="43">
        <v>61.68</v>
      </c>
      <c r="K2248" s="43">
        <v>97.29</v>
      </c>
      <c r="L2248" s="44"/>
    </row>
    <row r="2249" spans="8:12" ht="12.75" customHeight="1">
      <c r="H2249" s="135">
        <v>43184</v>
      </c>
      <c r="I2249" s="43">
        <v>137.43</v>
      </c>
      <c r="J2249" s="43">
        <v>61.82</v>
      </c>
      <c r="K2249" s="43">
        <v>95.53</v>
      </c>
      <c r="L2249" s="44"/>
    </row>
    <row r="2250" spans="8:12" ht="12.75" customHeight="1">
      <c r="H2250" s="135">
        <v>43185</v>
      </c>
      <c r="I2250" s="43">
        <v>138.09</v>
      </c>
      <c r="J2250" s="43">
        <v>63.03</v>
      </c>
      <c r="K2250" s="43">
        <v>95.68</v>
      </c>
      <c r="L2250" s="44"/>
    </row>
    <row r="2251" spans="8:12" ht="12.75" customHeight="1">
      <c r="H2251" s="135">
        <v>43186</v>
      </c>
      <c r="I2251" s="43">
        <v>140.68</v>
      </c>
      <c r="J2251" s="43">
        <v>60.38</v>
      </c>
      <c r="K2251" s="43">
        <v>96.61</v>
      </c>
      <c r="L2251" s="44"/>
    </row>
    <row r="2252" spans="8:12" ht="12.75" customHeight="1">
      <c r="H2252" s="135">
        <v>43187</v>
      </c>
      <c r="I2252" s="43">
        <v>138.34</v>
      </c>
      <c r="J2252" s="43">
        <v>59.31</v>
      </c>
      <c r="K2252" s="43">
        <v>96.61</v>
      </c>
      <c r="L2252" s="44"/>
    </row>
    <row r="2253" spans="8:12" ht="12.75" customHeight="1">
      <c r="H2253" s="135">
        <v>43188</v>
      </c>
      <c r="I2253" s="43">
        <v>139.35</v>
      </c>
      <c r="J2253" s="43">
        <v>58.4</v>
      </c>
      <c r="K2253" s="43">
        <v>98.1</v>
      </c>
      <c r="L2253" s="44"/>
    </row>
    <row r="2254" spans="8:12" ht="12.75" customHeight="1">
      <c r="H2254" s="135">
        <v>43189</v>
      </c>
      <c r="I2254" s="43">
        <v>136.97999999999999</v>
      </c>
      <c r="J2254" s="43">
        <v>58.34</v>
      </c>
      <c r="K2254" s="43">
        <v>97.22</v>
      </c>
      <c r="L2254" s="44"/>
    </row>
    <row r="2255" spans="8:12" ht="12.75" customHeight="1">
      <c r="H2255" s="135">
        <v>43190</v>
      </c>
      <c r="I2255" s="43">
        <v>132.18</v>
      </c>
      <c r="J2255" s="43">
        <v>58.3</v>
      </c>
      <c r="K2255" s="43">
        <v>94.58</v>
      </c>
      <c r="L2255" s="44"/>
    </row>
    <row r="2256" spans="8:12" ht="12.75" customHeight="1">
      <c r="H2256" s="135">
        <v>43191</v>
      </c>
      <c r="I2256" s="43">
        <v>126.66</v>
      </c>
      <c r="J2256" s="43">
        <v>60.12</v>
      </c>
      <c r="K2256" s="43">
        <v>91.71</v>
      </c>
      <c r="L2256" s="44"/>
    </row>
    <row r="2257" spans="8:12" ht="12.75" customHeight="1">
      <c r="H2257" s="135">
        <v>43192</v>
      </c>
      <c r="I2257" s="43">
        <v>128.86000000000001</v>
      </c>
      <c r="J2257" s="43">
        <v>63.5</v>
      </c>
      <c r="K2257" s="43">
        <v>89.47</v>
      </c>
      <c r="L2257" s="44"/>
    </row>
    <row r="2258" spans="8:12" ht="12.75" customHeight="1">
      <c r="H2258" s="135">
        <v>43193</v>
      </c>
      <c r="I2258" s="43">
        <v>128.29</v>
      </c>
      <c r="J2258" s="43">
        <v>63.25</v>
      </c>
      <c r="K2258" s="43">
        <v>89.42</v>
      </c>
      <c r="L2258" s="44"/>
    </row>
    <row r="2259" spans="8:12" ht="12.75" customHeight="1">
      <c r="H2259" s="135">
        <v>43194</v>
      </c>
      <c r="I2259" s="43">
        <v>129.21</v>
      </c>
      <c r="J2259" s="43">
        <v>60.82</v>
      </c>
      <c r="K2259" s="43">
        <v>88.75</v>
      </c>
      <c r="L2259" s="44"/>
    </row>
    <row r="2260" spans="8:12" ht="12.75" customHeight="1">
      <c r="H2260" s="135">
        <v>43195</v>
      </c>
      <c r="I2260" s="43">
        <v>124.79</v>
      </c>
      <c r="J2260" s="43">
        <v>60.2</v>
      </c>
      <c r="K2260" s="43">
        <v>84.94</v>
      </c>
      <c r="L2260" s="44"/>
    </row>
    <row r="2261" spans="8:12" ht="12.75" customHeight="1">
      <c r="H2261" s="135">
        <v>43196</v>
      </c>
      <c r="I2261" s="43">
        <v>121.84</v>
      </c>
      <c r="J2261" s="43">
        <v>59.77</v>
      </c>
      <c r="K2261" s="43">
        <v>85.7</v>
      </c>
      <c r="L2261" s="44"/>
    </row>
    <row r="2262" spans="8:12" ht="12.75" customHeight="1">
      <c r="H2262" s="135">
        <v>43197</v>
      </c>
      <c r="I2262" s="43">
        <v>119.98</v>
      </c>
      <c r="J2262" s="43">
        <v>61.04</v>
      </c>
      <c r="K2262" s="43">
        <v>84.75</v>
      </c>
      <c r="L2262" s="44"/>
    </row>
    <row r="2263" spans="8:12" ht="12.75" customHeight="1">
      <c r="H2263" s="135">
        <v>43198</v>
      </c>
      <c r="I2263" s="43">
        <v>121.52</v>
      </c>
      <c r="J2263" s="43">
        <v>61.51</v>
      </c>
      <c r="K2263" s="43">
        <v>82</v>
      </c>
      <c r="L2263" s="44"/>
    </row>
    <row r="2264" spans="8:12" ht="12.75" customHeight="1">
      <c r="H2264" s="135">
        <v>43199</v>
      </c>
      <c r="I2264" s="43">
        <v>120.42</v>
      </c>
      <c r="J2264" s="43">
        <v>66.77</v>
      </c>
      <c r="K2264" s="43">
        <v>81.3</v>
      </c>
      <c r="L2264" s="44"/>
    </row>
    <row r="2265" spans="8:12" ht="12.75" customHeight="1">
      <c r="H2265" s="135">
        <v>43200</v>
      </c>
      <c r="I2265" s="43">
        <v>119.04</v>
      </c>
      <c r="J2265" s="43">
        <v>63.87</v>
      </c>
      <c r="K2265" s="43">
        <v>83.29</v>
      </c>
      <c r="L2265" s="44"/>
    </row>
    <row r="2266" spans="8:12" ht="12.75" customHeight="1">
      <c r="H2266" s="135">
        <v>43201</v>
      </c>
      <c r="I2266" s="43">
        <v>118.69</v>
      </c>
      <c r="J2266" s="43">
        <v>63.17</v>
      </c>
      <c r="K2266" s="43">
        <v>83.77</v>
      </c>
      <c r="L2266" s="44"/>
    </row>
    <row r="2267" spans="8:12" ht="12.75" customHeight="1">
      <c r="H2267" s="135">
        <v>43202</v>
      </c>
      <c r="I2267" s="43">
        <v>118.52</v>
      </c>
      <c r="J2267" s="43">
        <v>66.599999999999994</v>
      </c>
      <c r="K2267" s="43">
        <v>79.5</v>
      </c>
      <c r="L2267" s="44"/>
    </row>
    <row r="2268" spans="8:12" ht="12.75" customHeight="1">
      <c r="H2268" s="135">
        <v>43203</v>
      </c>
      <c r="I2268" s="43">
        <v>114.47</v>
      </c>
      <c r="J2268" s="43">
        <v>68.16</v>
      </c>
      <c r="K2268" s="43">
        <v>76.89</v>
      </c>
      <c r="L2268" s="44"/>
    </row>
    <row r="2269" spans="8:12" ht="12.75" customHeight="1">
      <c r="H2269" s="135">
        <v>43204</v>
      </c>
      <c r="I2269" s="43">
        <v>109.26</v>
      </c>
      <c r="J2269" s="43">
        <v>68.86</v>
      </c>
      <c r="K2269" s="43">
        <v>75.42</v>
      </c>
      <c r="L2269" s="44"/>
    </row>
    <row r="2270" spans="8:12" ht="12.75" customHeight="1">
      <c r="H2270" s="135">
        <v>43205</v>
      </c>
      <c r="I2270" s="43">
        <v>103.13</v>
      </c>
      <c r="J2270" s="43">
        <v>68.19</v>
      </c>
      <c r="K2270" s="43">
        <v>73.66</v>
      </c>
      <c r="L2270" s="44"/>
    </row>
    <row r="2271" spans="8:12" ht="12.75" customHeight="1">
      <c r="H2271" s="135">
        <v>43206</v>
      </c>
      <c r="I2271" s="43">
        <v>104.37</v>
      </c>
      <c r="J2271" s="43">
        <v>66.489999999999995</v>
      </c>
      <c r="K2271" s="43">
        <v>73.11</v>
      </c>
      <c r="L2271" s="44"/>
    </row>
    <row r="2272" spans="8:12" ht="12.75" customHeight="1">
      <c r="H2272" s="135">
        <v>43207</v>
      </c>
      <c r="I2272" s="43">
        <v>112.47</v>
      </c>
      <c r="J2272" s="43">
        <v>66.040000000000006</v>
      </c>
      <c r="K2272" s="43">
        <v>73.95</v>
      </c>
      <c r="L2272" s="44"/>
    </row>
    <row r="2273" spans="8:12" ht="12.75" customHeight="1">
      <c r="H2273" s="135">
        <v>43208</v>
      </c>
      <c r="I2273" s="43">
        <v>110.98</v>
      </c>
      <c r="J2273" s="43">
        <v>65.959999999999994</v>
      </c>
      <c r="K2273" s="43">
        <v>74.510000000000005</v>
      </c>
      <c r="L2273" s="44"/>
    </row>
    <row r="2274" spans="8:12" ht="12.75" customHeight="1">
      <c r="H2274" s="135">
        <v>43209</v>
      </c>
      <c r="I2274" s="43">
        <v>110.21</v>
      </c>
      <c r="J2274" s="43">
        <v>65.13</v>
      </c>
      <c r="K2274" s="43">
        <v>74.59</v>
      </c>
      <c r="L2274" s="44"/>
    </row>
    <row r="2275" spans="8:12" ht="12.75" customHeight="1">
      <c r="H2275" s="135">
        <v>43210</v>
      </c>
      <c r="I2275" s="43">
        <v>102.92</v>
      </c>
      <c r="J2275" s="43">
        <v>64.92</v>
      </c>
      <c r="K2275" s="43">
        <v>73.569999999999993</v>
      </c>
      <c r="L2275" s="44"/>
    </row>
    <row r="2276" spans="8:12" ht="12.75" customHeight="1">
      <c r="H2276" s="135">
        <v>43211</v>
      </c>
      <c r="I2276" s="43">
        <v>100.09</v>
      </c>
      <c r="J2276" s="43">
        <v>63.96</v>
      </c>
      <c r="K2276" s="43">
        <v>72.400000000000006</v>
      </c>
      <c r="L2276" s="44"/>
    </row>
    <row r="2277" spans="8:12" ht="12.75" customHeight="1">
      <c r="H2277" s="135">
        <v>43212</v>
      </c>
      <c r="I2277" s="43">
        <v>101.08</v>
      </c>
      <c r="J2277" s="43">
        <v>64.05</v>
      </c>
      <c r="K2277" s="43">
        <v>71.150000000000006</v>
      </c>
      <c r="L2277" s="44"/>
    </row>
    <row r="2278" spans="8:12" ht="12.75" customHeight="1">
      <c r="H2278" s="135">
        <v>43213</v>
      </c>
      <c r="I2278" s="43">
        <v>94.01</v>
      </c>
      <c r="J2278" s="43">
        <v>64.400000000000006</v>
      </c>
      <c r="K2278" s="43">
        <v>69.72</v>
      </c>
      <c r="L2278" s="44"/>
    </row>
    <row r="2279" spans="8:12" ht="12.75" customHeight="1">
      <c r="H2279" s="135">
        <v>43214</v>
      </c>
      <c r="I2279" s="43">
        <v>92.43</v>
      </c>
      <c r="J2279" s="43">
        <v>63.73</v>
      </c>
      <c r="K2279" s="43">
        <v>69.849999999999994</v>
      </c>
      <c r="L2279" s="44"/>
    </row>
    <row r="2280" spans="8:12" ht="12.75" customHeight="1">
      <c r="H2280" s="135">
        <v>43215</v>
      </c>
      <c r="I2280" s="43">
        <v>91.4</v>
      </c>
      <c r="J2280" s="43">
        <v>64.209999999999994</v>
      </c>
      <c r="K2280" s="43">
        <v>69.599999999999994</v>
      </c>
      <c r="L2280" s="44"/>
    </row>
    <row r="2281" spans="8:12" ht="12.75" customHeight="1">
      <c r="H2281" s="135">
        <v>43216</v>
      </c>
      <c r="I2281" s="43">
        <v>89.2</v>
      </c>
      <c r="J2281" s="43">
        <v>65.38</v>
      </c>
      <c r="K2281" s="43">
        <v>66.59</v>
      </c>
      <c r="L2281" s="44"/>
    </row>
    <row r="2282" spans="8:12" ht="12.75" customHeight="1">
      <c r="H2282" s="135">
        <v>43217</v>
      </c>
      <c r="I2282" s="43">
        <v>87.32</v>
      </c>
      <c r="J2282" s="43">
        <v>65.36</v>
      </c>
      <c r="K2282" s="43">
        <v>66.72</v>
      </c>
      <c r="L2282" s="44"/>
    </row>
    <row r="2283" spans="8:12" ht="12.75" customHeight="1">
      <c r="H2283" s="135">
        <v>43218</v>
      </c>
      <c r="I2283" s="43">
        <v>93.8</v>
      </c>
      <c r="J2283" s="43">
        <v>66.400000000000006</v>
      </c>
      <c r="K2283" s="43">
        <v>67.92</v>
      </c>
      <c r="L2283" s="44"/>
    </row>
    <row r="2284" spans="8:12" ht="12.75" customHeight="1">
      <c r="H2284" s="135">
        <v>43219</v>
      </c>
      <c r="I2284" s="43">
        <v>94.62</v>
      </c>
      <c r="J2284" s="43">
        <v>66.930000000000007</v>
      </c>
      <c r="K2284" s="43">
        <v>67.16</v>
      </c>
      <c r="L2284" s="44"/>
    </row>
    <row r="2285" spans="8:12" ht="12.75" customHeight="1">
      <c r="H2285" s="135">
        <v>43220</v>
      </c>
      <c r="I2285" s="43">
        <v>101.33</v>
      </c>
      <c r="J2285" s="43">
        <v>67.41</v>
      </c>
      <c r="K2285" s="43">
        <v>66.650000000000006</v>
      </c>
      <c r="L2285" s="44"/>
    </row>
    <row r="2286" spans="8:12" ht="12.75" customHeight="1">
      <c r="H2286" s="135">
        <v>43221</v>
      </c>
      <c r="I2286" s="43">
        <v>114.34</v>
      </c>
      <c r="J2286" s="43">
        <v>67.17</v>
      </c>
      <c r="K2286" s="43">
        <v>66.08</v>
      </c>
      <c r="L2286" s="44"/>
    </row>
    <row r="2287" spans="8:12" ht="12.75" customHeight="1">
      <c r="H2287" s="135">
        <v>43222</v>
      </c>
      <c r="I2287" s="43">
        <v>109.97</v>
      </c>
      <c r="J2287" s="43">
        <v>65.349999999999994</v>
      </c>
      <c r="K2287" s="43">
        <v>67.2</v>
      </c>
      <c r="L2287" s="44"/>
    </row>
    <row r="2288" spans="8:12" ht="12.75" customHeight="1">
      <c r="H2288" s="135">
        <v>43223</v>
      </c>
      <c r="I2288" s="43">
        <v>108.7</v>
      </c>
      <c r="J2288" s="43">
        <v>64.540000000000006</v>
      </c>
      <c r="K2288" s="43">
        <v>68.680000000000007</v>
      </c>
      <c r="L2288" s="44"/>
    </row>
    <row r="2289" spans="8:12" ht="12.75" customHeight="1">
      <c r="H2289" s="135">
        <v>43224</v>
      </c>
      <c r="I2289" s="43">
        <v>111.76</v>
      </c>
      <c r="J2289" s="43">
        <v>64.180000000000007</v>
      </c>
      <c r="K2289" s="43">
        <v>68.739999999999995</v>
      </c>
      <c r="L2289" s="44"/>
    </row>
    <row r="2290" spans="8:12" ht="12.75" customHeight="1">
      <c r="H2290" s="135">
        <v>43225</v>
      </c>
      <c r="I2290" s="43">
        <v>111.6</v>
      </c>
      <c r="J2290" s="43">
        <v>65.86</v>
      </c>
      <c r="K2290" s="43">
        <v>69.319999999999993</v>
      </c>
      <c r="L2290" s="44"/>
    </row>
    <row r="2291" spans="8:12" ht="12.75" customHeight="1">
      <c r="H2291" s="135">
        <v>43226</v>
      </c>
      <c r="I2291" s="43">
        <v>109.45</v>
      </c>
      <c r="J2291" s="43">
        <v>67.17</v>
      </c>
      <c r="K2291" s="43">
        <v>67.64</v>
      </c>
      <c r="L2291" s="44"/>
    </row>
    <row r="2292" spans="8:12" ht="12.75" customHeight="1">
      <c r="H2292" s="135">
        <v>43227</v>
      </c>
      <c r="I2292" s="43">
        <v>108.6</v>
      </c>
      <c r="J2292" s="43">
        <v>66.91</v>
      </c>
      <c r="K2292" s="43">
        <v>67.95</v>
      </c>
      <c r="L2292" s="44"/>
    </row>
    <row r="2293" spans="8:12" ht="12.75" customHeight="1">
      <c r="H2293" s="135">
        <v>43228</v>
      </c>
      <c r="I2293" s="43">
        <v>107.75</v>
      </c>
      <c r="J2293" s="43">
        <v>65.61</v>
      </c>
      <c r="K2293" s="43">
        <v>69.34</v>
      </c>
      <c r="L2293" s="44"/>
    </row>
    <row r="2294" spans="8:12" ht="12.75" customHeight="1">
      <c r="H2294" s="135">
        <v>43229</v>
      </c>
      <c r="I2294" s="43">
        <v>109.39</v>
      </c>
      <c r="J2294" s="43">
        <v>60.21</v>
      </c>
      <c r="K2294" s="43">
        <v>71.67</v>
      </c>
      <c r="L2294" s="44"/>
    </row>
    <row r="2295" spans="8:12" ht="12.75" customHeight="1">
      <c r="H2295" s="135">
        <v>43230</v>
      </c>
      <c r="I2295" s="43">
        <v>113.79</v>
      </c>
      <c r="J2295" s="43">
        <v>60.67</v>
      </c>
      <c r="K2295" s="43">
        <v>72.06</v>
      </c>
      <c r="L2295" s="44"/>
    </row>
    <row r="2296" spans="8:12" ht="12.75" customHeight="1">
      <c r="H2296" s="135">
        <v>43231</v>
      </c>
      <c r="I2296" s="43">
        <v>106.52</v>
      </c>
      <c r="J2296" s="43">
        <v>60.62</v>
      </c>
      <c r="K2296" s="43">
        <v>71.709999999999994</v>
      </c>
      <c r="L2296" s="44"/>
    </row>
    <row r="2297" spans="8:12" ht="12.75" customHeight="1">
      <c r="H2297" s="135">
        <v>43232</v>
      </c>
      <c r="I2297" s="43">
        <v>109.02</v>
      </c>
      <c r="J2297" s="43">
        <v>58.72</v>
      </c>
      <c r="K2297" s="43">
        <v>72.36</v>
      </c>
      <c r="L2297" s="44"/>
    </row>
    <row r="2298" spans="8:12" ht="12.75" customHeight="1">
      <c r="H2298" s="135">
        <v>43233</v>
      </c>
      <c r="I2298" s="43">
        <v>105.75</v>
      </c>
      <c r="J2298" s="43">
        <v>56.95</v>
      </c>
      <c r="K2298" s="43">
        <v>69.81</v>
      </c>
      <c r="L2298" s="44"/>
    </row>
    <row r="2299" spans="8:12" ht="12.75" customHeight="1">
      <c r="H2299" s="135">
        <v>43234</v>
      </c>
      <c r="I2299" s="43">
        <v>106.07</v>
      </c>
      <c r="J2299" s="43">
        <v>58.37</v>
      </c>
      <c r="K2299" s="43">
        <v>69.959999999999994</v>
      </c>
      <c r="L2299" s="44"/>
    </row>
    <row r="2300" spans="8:12" ht="12.75" customHeight="1">
      <c r="H2300" s="135">
        <v>43235</v>
      </c>
      <c r="I2300" s="43">
        <v>100.72</v>
      </c>
      <c r="J2300" s="43">
        <v>57.3</v>
      </c>
      <c r="K2300" s="43">
        <v>74.239999999999995</v>
      </c>
      <c r="L2300" s="44"/>
    </row>
    <row r="2301" spans="8:12" ht="12.75" customHeight="1">
      <c r="H2301" s="135">
        <v>43236</v>
      </c>
      <c r="I2301" s="43">
        <v>99.7</v>
      </c>
      <c r="J2301" s="43">
        <v>56.92</v>
      </c>
      <c r="K2301" s="43">
        <v>73.209999999999994</v>
      </c>
      <c r="L2301" s="44"/>
    </row>
    <row r="2302" spans="8:12" ht="12.75" customHeight="1">
      <c r="H2302" s="135">
        <v>43237</v>
      </c>
      <c r="I2302" s="43">
        <v>95.44</v>
      </c>
      <c r="J2302" s="43">
        <v>57.14</v>
      </c>
      <c r="K2302" s="43">
        <v>71.849999999999994</v>
      </c>
      <c r="L2302" s="44"/>
    </row>
    <row r="2303" spans="8:12" ht="12.75" customHeight="1">
      <c r="H2303" s="135">
        <v>43238</v>
      </c>
      <c r="I2303" s="43">
        <v>96.53</v>
      </c>
      <c r="J2303" s="43">
        <v>58.61</v>
      </c>
      <c r="K2303" s="43">
        <v>71.69</v>
      </c>
      <c r="L2303" s="44"/>
    </row>
    <row r="2304" spans="8:12" ht="12.75" customHeight="1">
      <c r="H2304" s="135">
        <v>43239</v>
      </c>
      <c r="I2304" s="43">
        <v>101.43</v>
      </c>
      <c r="J2304" s="43">
        <v>60.43</v>
      </c>
      <c r="K2304" s="43">
        <v>70.66</v>
      </c>
      <c r="L2304" s="44"/>
    </row>
    <row r="2305" spans="8:12" ht="12.75" customHeight="1">
      <c r="H2305" s="135">
        <v>43240</v>
      </c>
      <c r="I2305" s="43">
        <v>102</v>
      </c>
      <c r="J2305" s="43">
        <v>60.67</v>
      </c>
      <c r="K2305" s="43">
        <v>69.89</v>
      </c>
      <c r="L2305" s="44"/>
    </row>
    <row r="2306" spans="8:12" ht="12.75" customHeight="1">
      <c r="H2306" s="135">
        <v>43241</v>
      </c>
      <c r="I2306" s="43">
        <v>103.34</v>
      </c>
      <c r="J2306" s="43">
        <v>62.4</v>
      </c>
      <c r="K2306" s="43">
        <v>70.84</v>
      </c>
      <c r="L2306" s="44"/>
    </row>
    <row r="2307" spans="8:12" ht="12.75" customHeight="1">
      <c r="H2307" s="135">
        <v>43242</v>
      </c>
      <c r="I2307" s="43">
        <v>107.62</v>
      </c>
      <c r="J2307" s="43">
        <v>62.96</v>
      </c>
      <c r="K2307" s="43">
        <v>72.349999999999994</v>
      </c>
      <c r="L2307" s="44"/>
    </row>
    <row r="2308" spans="8:12" ht="12.75" customHeight="1">
      <c r="H2308" s="135">
        <v>43243</v>
      </c>
      <c r="I2308" s="43">
        <v>107.31</v>
      </c>
      <c r="J2308" s="43">
        <v>65.61</v>
      </c>
      <c r="K2308" s="43">
        <v>73.08</v>
      </c>
      <c r="L2308" s="44"/>
    </row>
    <row r="2309" spans="8:12" ht="12.75" customHeight="1">
      <c r="H2309" s="135">
        <v>43244</v>
      </c>
      <c r="I2309" s="43">
        <v>108.03</v>
      </c>
      <c r="J2309" s="43">
        <v>65.959999999999994</v>
      </c>
      <c r="K2309" s="43">
        <v>75.180000000000007</v>
      </c>
      <c r="L2309" s="44"/>
    </row>
    <row r="2310" spans="8:12" ht="12.75" customHeight="1">
      <c r="H2310" s="135">
        <v>43245</v>
      </c>
      <c r="I2310" s="43">
        <v>113.56</v>
      </c>
      <c r="J2310" s="43">
        <v>65.790000000000006</v>
      </c>
      <c r="K2310" s="43">
        <v>77.72</v>
      </c>
      <c r="L2310" s="44"/>
    </row>
    <row r="2311" spans="8:12" ht="12.75" customHeight="1">
      <c r="H2311" s="135">
        <v>43246</v>
      </c>
      <c r="I2311" s="43">
        <v>113.65</v>
      </c>
      <c r="J2311" s="43">
        <v>65.22</v>
      </c>
      <c r="K2311" s="43">
        <v>80.989999999999995</v>
      </c>
      <c r="L2311" s="44"/>
    </row>
    <row r="2312" spans="8:12" ht="12.75" customHeight="1">
      <c r="H2312" s="135">
        <v>43247</v>
      </c>
      <c r="I2312" s="43">
        <v>114.61</v>
      </c>
      <c r="J2312" s="43">
        <v>66.48</v>
      </c>
      <c r="K2312" s="43">
        <v>80.260000000000005</v>
      </c>
      <c r="L2312" s="44"/>
    </row>
    <row r="2313" spans="8:12" ht="12.75" customHeight="1">
      <c r="H2313" s="135">
        <v>43248</v>
      </c>
      <c r="I2313" s="43">
        <v>106.98</v>
      </c>
      <c r="J2313" s="43">
        <v>66.27</v>
      </c>
      <c r="K2313" s="43">
        <v>80.5</v>
      </c>
      <c r="L2313" s="44"/>
    </row>
    <row r="2314" spans="8:12" ht="12.75" customHeight="1">
      <c r="H2314" s="135">
        <v>43249</v>
      </c>
      <c r="I2314" s="43">
        <v>111.67</v>
      </c>
      <c r="J2314" s="43">
        <v>65.900000000000006</v>
      </c>
      <c r="K2314" s="43">
        <v>82.69</v>
      </c>
      <c r="L2314" s="44"/>
    </row>
    <row r="2315" spans="8:12" ht="12.75" customHeight="1">
      <c r="H2315" s="135">
        <v>43250</v>
      </c>
      <c r="I2315" s="43">
        <v>106.55</v>
      </c>
      <c r="J2315" s="43">
        <v>67.13</v>
      </c>
      <c r="K2315" s="43">
        <v>86.81</v>
      </c>
      <c r="L2315" s="44"/>
    </row>
    <row r="2316" spans="8:12" ht="12.75" customHeight="1">
      <c r="H2316" s="135">
        <v>43251</v>
      </c>
      <c r="I2316" s="43">
        <v>104.69</v>
      </c>
      <c r="J2316" s="43">
        <v>66.510000000000005</v>
      </c>
      <c r="K2316" s="43">
        <v>89.3</v>
      </c>
      <c r="L2316" s="44"/>
    </row>
    <row r="2317" spans="8:12" ht="12.75" customHeight="1">
      <c r="H2317" s="135">
        <v>43252</v>
      </c>
      <c r="I2317" s="43">
        <v>110.48</v>
      </c>
      <c r="J2317" s="43">
        <v>66.849999999999994</v>
      </c>
      <c r="K2317" s="43">
        <v>89.11</v>
      </c>
      <c r="L2317" s="44"/>
    </row>
    <row r="2318" spans="8:12" ht="12.75" customHeight="1">
      <c r="H2318" s="135">
        <v>43253</v>
      </c>
      <c r="I2318" s="43">
        <v>118.62</v>
      </c>
      <c r="J2318" s="43">
        <v>68.209999999999994</v>
      </c>
      <c r="K2318" s="43">
        <v>88.75</v>
      </c>
      <c r="L2318" s="44"/>
    </row>
    <row r="2319" spans="8:12" ht="12.75" customHeight="1">
      <c r="H2319" s="135">
        <v>43254</v>
      </c>
      <c r="I2319" s="43">
        <v>116.17</v>
      </c>
      <c r="J2319" s="43">
        <v>68.67</v>
      </c>
      <c r="K2319" s="43">
        <v>89.54</v>
      </c>
      <c r="L2319" s="44"/>
    </row>
    <row r="2320" spans="8:12" ht="12.75" customHeight="1">
      <c r="H2320" s="135">
        <v>43255</v>
      </c>
      <c r="I2320" s="43">
        <v>120.21</v>
      </c>
      <c r="J2320" s="43">
        <v>66.28</v>
      </c>
      <c r="K2320" s="43">
        <v>89.23</v>
      </c>
      <c r="L2320" s="44"/>
    </row>
    <row r="2321" spans="8:12" ht="12.75" customHeight="1">
      <c r="H2321" s="135">
        <v>43256</v>
      </c>
      <c r="I2321" s="43">
        <v>130.31</v>
      </c>
      <c r="J2321" s="43">
        <v>64.099999999999994</v>
      </c>
      <c r="K2321" s="43">
        <v>90.61</v>
      </c>
      <c r="L2321" s="44"/>
    </row>
    <row r="2322" spans="8:12" ht="12.75" customHeight="1">
      <c r="H2322" s="135">
        <v>43257</v>
      </c>
      <c r="I2322" s="43">
        <v>130.43</v>
      </c>
      <c r="J2322" s="43">
        <v>62.61</v>
      </c>
      <c r="K2322" s="43">
        <v>93.56</v>
      </c>
      <c r="L2322" s="44"/>
    </row>
    <row r="2323" spans="8:12" ht="12.75" customHeight="1">
      <c r="H2323" s="135">
        <v>43258</v>
      </c>
      <c r="I2323" s="43">
        <v>135.96</v>
      </c>
      <c r="J2323" s="43">
        <v>61.49</v>
      </c>
      <c r="K2323" s="43">
        <v>94.57</v>
      </c>
      <c r="L2323" s="44"/>
    </row>
    <row r="2324" spans="8:12" ht="12.75" customHeight="1">
      <c r="H2324" s="135">
        <v>43259</v>
      </c>
      <c r="I2324" s="43">
        <v>142.31</v>
      </c>
      <c r="J2324" s="43">
        <v>62.77</v>
      </c>
      <c r="K2324" s="43">
        <v>94.17</v>
      </c>
      <c r="L2324" s="44"/>
    </row>
    <row r="2325" spans="8:12" ht="12.75" customHeight="1">
      <c r="H2325" s="135">
        <v>43260</v>
      </c>
      <c r="I2325" s="43">
        <v>146.05000000000001</v>
      </c>
      <c r="J2325" s="43">
        <v>64.760000000000005</v>
      </c>
      <c r="K2325" s="43">
        <v>94.49</v>
      </c>
      <c r="L2325" s="44"/>
    </row>
    <row r="2326" spans="8:12" ht="12.75" customHeight="1">
      <c r="H2326" s="135">
        <v>43261</v>
      </c>
      <c r="I2326" s="43">
        <v>149.69</v>
      </c>
      <c r="J2326" s="43">
        <v>67.11</v>
      </c>
      <c r="K2326" s="43">
        <v>92.55</v>
      </c>
      <c r="L2326" s="44"/>
    </row>
    <row r="2327" spans="8:12" ht="12.75" customHeight="1">
      <c r="H2327" s="135">
        <v>43262</v>
      </c>
      <c r="I2327" s="43">
        <v>151.21</v>
      </c>
      <c r="J2327" s="43">
        <v>67.7</v>
      </c>
      <c r="K2327" s="43">
        <v>94.53</v>
      </c>
      <c r="L2327" s="44"/>
    </row>
    <row r="2328" spans="8:12" ht="12.75" customHeight="1">
      <c r="H2328" s="135">
        <v>43263</v>
      </c>
      <c r="I2328" s="43">
        <v>157.82</v>
      </c>
      <c r="J2328" s="43">
        <v>71.87</v>
      </c>
      <c r="K2328" s="43">
        <v>95.77</v>
      </c>
      <c r="L2328" s="44"/>
    </row>
    <row r="2329" spans="8:12" ht="12.75" customHeight="1">
      <c r="H2329" s="135">
        <v>43264</v>
      </c>
      <c r="I2329" s="43">
        <v>159.44999999999999</v>
      </c>
      <c r="J2329" s="43">
        <v>72.12</v>
      </c>
      <c r="K2329" s="43">
        <v>96.88</v>
      </c>
      <c r="L2329" s="44"/>
    </row>
    <row r="2330" spans="8:12" ht="12.75" customHeight="1">
      <c r="H2330" s="135">
        <v>43265</v>
      </c>
      <c r="I2330" s="43">
        <v>165.29</v>
      </c>
      <c r="J2330" s="43">
        <v>73.489999999999995</v>
      </c>
      <c r="K2330" s="43">
        <v>94.05</v>
      </c>
      <c r="L2330" s="44"/>
    </row>
    <row r="2331" spans="8:12" ht="12.75" customHeight="1">
      <c r="H2331" s="135">
        <v>43266</v>
      </c>
      <c r="I2331" s="43">
        <v>168.28</v>
      </c>
      <c r="J2331" s="43">
        <v>73.959999999999994</v>
      </c>
      <c r="K2331" s="43">
        <v>96.44</v>
      </c>
      <c r="L2331" s="44"/>
    </row>
    <row r="2332" spans="8:12" ht="12.75" customHeight="1">
      <c r="H2332" s="135">
        <v>43267</v>
      </c>
      <c r="I2332" s="43">
        <v>176.7</v>
      </c>
      <c r="J2332" s="43">
        <v>74.16</v>
      </c>
      <c r="K2332" s="43">
        <v>97.58</v>
      </c>
      <c r="L2332" s="44"/>
    </row>
    <row r="2333" spans="8:12" ht="12.75" customHeight="1">
      <c r="H2333" s="135">
        <v>43268</v>
      </c>
      <c r="I2333" s="43">
        <v>174.53</v>
      </c>
      <c r="J2333" s="43">
        <v>73.55</v>
      </c>
      <c r="K2333" s="43">
        <v>96.59</v>
      </c>
      <c r="L2333" s="44"/>
    </row>
    <row r="2334" spans="8:12" ht="12.75" customHeight="1">
      <c r="H2334" s="135">
        <v>43269</v>
      </c>
      <c r="I2334" s="43">
        <v>174.88</v>
      </c>
      <c r="J2334" s="43">
        <v>72.56</v>
      </c>
      <c r="K2334" s="43">
        <v>97.04</v>
      </c>
      <c r="L2334" s="44"/>
    </row>
    <row r="2335" spans="8:12" ht="12.75" customHeight="1">
      <c r="H2335" s="135">
        <v>43270</v>
      </c>
      <c r="I2335" s="43">
        <v>177.32</v>
      </c>
      <c r="J2335" s="43">
        <v>75.319999999999993</v>
      </c>
      <c r="K2335" s="43">
        <v>98.82</v>
      </c>
      <c r="L2335" s="44"/>
    </row>
    <row r="2336" spans="8:12" ht="12.75" customHeight="1">
      <c r="H2336" s="135">
        <v>43271</v>
      </c>
      <c r="I2336" s="43">
        <v>177</v>
      </c>
      <c r="J2336" s="43">
        <v>78.72</v>
      </c>
      <c r="K2336" s="43">
        <v>98.85</v>
      </c>
      <c r="L2336" s="44"/>
    </row>
    <row r="2337" spans="8:12" ht="12.75" customHeight="1">
      <c r="H2337" s="135">
        <v>43272</v>
      </c>
      <c r="I2337" s="43">
        <v>172.57</v>
      </c>
      <c r="J2337" s="43">
        <v>78.2</v>
      </c>
      <c r="K2337" s="43">
        <v>99.73</v>
      </c>
      <c r="L2337" s="44"/>
    </row>
    <row r="2338" spans="8:12" ht="12.75" customHeight="1">
      <c r="H2338" s="135">
        <v>43273</v>
      </c>
      <c r="I2338" s="43">
        <v>174.72</v>
      </c>
      <c r="J2338" s="43">
        <v>75.900000000000006</v>
      </c>
      <c r="K2338" s="43">
        <v>101.03</v>
      </c>
      <c r="L2338" s="44"/>
    </row>
    <row r="2339" spans="8:12" ht="12.75" customHeight="1">
      <c r="H2339" s="135">
        <v>43274</v>
      </c>
      <c r="I2339" s="43">
        <v>171.28</v>
      </c>
      <c r="J2339" s="43">
        <v>75.69</v>
      </c>
      <c r="K2339" s="43">
        <v>99.53</v>
      </c>
      <c r="L2339" s="44"/>
    </row>
    <row r="2340" spans="8:12" ht="12.75" customHeight="1">
      <c r="H2340" s="135">
        <v>43275</v>
      </c>
      <c r="I2340" s="43">
        <v>165.47</v>
      </c>
      <c r="J2340" s="43">
        <v>75.27</v>
      </c>
      <c r="K2340" s="43">
        <v>98.49</v>
      </c>
      <c r="L2340" s="44"/>
    </row>
    <row r="2341" spans="8:12" ht="12.75" customHeight="1">
      <c r="H2341" s="135">
        <v>43276</v>
      </c>
      <c r="I2341" s="43">
        <v>168.28</v>
      </c>
      <c r="J2341" s="43">
        <v>75.72</v>
      </c>
      <c r="K2341" s="43">
        <v>97.4</v>
      </c>
      <c r="L2341" s="44"/>
    </row>
    <row r="2342" spans="8:12" ht="12.75" customHeight="1">
      <c r="H2342" s="135">
        <v>43277</v>
      </c>
      <c r="I2342" s="43">
        <v>170.25</v>
      </c>
      <c r="J2342" s="43">
        <v>79.349999999999994</v>
      </c>
      <c r="K2342" s="43">
        <v>99.23</v>
      </c>
      <c r="L2342" s="44"/>
    </row>
    <row r="2343" spans="8:12" ht="12.75" customHeight="1">
      <c r="H2343" s="135">
        <v>43278</v>
      </c>
      <c r="I2343" s="43">
        <v>170.28</v>
      </c>
      <c r="J2343" s="43">
        <v>79.099999999999994</v>
      </c>
      <c r="K2343" s="43">
        <v>98.43</v>
      </c>
      <c r="L2343" s="44"/>
    </row>
    <row r="2344" spans="8:12" ht="12.75" customHeight="1">
      <c r="H2344" s="135">
        <v>43279</v>
      </c>
      <c r="I2344" s="43">
        <v>164.44</v>
      </c>
      <c r="J2344" s="43">
        <v>80.09</v>
      </c>
      <c r="K2344" s="43">
        <v>98.06</v>
      </c>
      <c r="L2344" s="44"/>
    </row>
    <row r="2345" spans="8:12" ht="12.75" customHeight="1">
      <c r="H2345" s="135">
        <v>43280</v>
      </c>
      <c r="I2345" s="43">
        <v>164.21</v>
      </c>
      <c r="J2345" s="43">
        <v>78.03</v>
      </c>
      <c r="K2345" s="43">
        <v>97.72</v>
      </c>
      <c r="L2345" s="44"/>
    </row>
    <row r="2346" spans="8:12" ht="12.75" customHeight="1">
      <c r="H2346" s="135">
        <v>43281</v>
      </c>
      <c r="I2346" s="43">
        <v>160.47</v>
      </c>
      <c r="J2346" s="43">
        <v>78.98</v>
      </c>
      <c r="K2346" s="43">
        <v>96.98</v>
      </c>
      <c r="L2346" s="44"/>
    </row>
    <row r="2347" spans="8:12" ht="12.75" customHeight="1">
      <c r="H2347" s="135">
        <v>43282</v>
      </c>
      <c r="I2347" s="43">
        <v>156.65</v>
      </c>
      <c r="J2347" s="43">
        <v>79.650000000000006</v>
      </c>
      <c r="K2347" s="43">
        <v>96.13</v>
      </c>
      <c r="L2347" s="44"/>
    </row>
    <row r="2348" spans="8:12" ht="12.75" customHeight="1">
      <c r="H2348" s="135">
        <v>43283</v>
      </c>
      <c r="I2348" s="43">
        <v>149.12</v>
      </c>
      <c r="J2348" s="43">
        <v>78.87</v>
      </c>
      <c r="K2348" s="43">
        <v>96.15</v>
      </c>
      <c r="L2348" s="44"/>
    </row>
    <row r="2349" spans="8:12" ht="12.75" customHeight="1">
      <c r="H2349" s="135">
        <v>43284</v>
      </c>
      <c r="I2349" s="43">
        <v>149.94999999999999</v>
      </c>
      <c r="J2349" s="43">
        <v>80.47</v>
      </c>
      <c r="K2349" s="43">
        <v>97.41</v>
      </c>
      <c r="L2349" s="44"/>
    </row>
    <row r="2350" spans="8:12" ht="12.75" customHeight="1">
      <c r="H2350" s="135">
        <v>43285</v>
      </c>
      <c r="I2350" s="43">
        <v>151.18</v>
      </c>
      <c r="J2350" s="43">
        <v>80.64</v>
      </c>
      <c r="K2350" s="43">
        <v>99.09</v>
      </c>
      <c r="L2350" s="44"/>
    </row>
    <row r="2351" spans="8:12" ht="12.75" customHeight="1">
      <c r="H2351" s="135">
        <v>43286</v>
      </c>
      <c r="I2351" s="43">
        <v>144.44</v>
      </c>
      <c r="J2351" s="43">
        <v>81.75</v>
      </c>
      <c r="K2351" s="43">
        <v>99.19</v>
      </c>
      <c r="L2351" s="44"/>
    </row>
    <row r="2352" spans="8:12" ht="12.75" customHeight="1">
      <c r="H2352" s="135">
        <v>43287</v>
      </c>
      <c r="I2352" s="43">
        <v>146</v>
      </c>
      <c r="J2352" s="43">
        <v>85.46</v>
      </c>
      <c r="K2352" s="43">
        <v>97.62</v>
      </c>
      <c r="L2352" s="44"/>
    </row>
    <row r="2353" spans="8:12" ht="12.75" customHeight="1">
      <c r="H2353" s="135">
        <v>43288</v>
      </c>
      <c r="I2353" s="43">
        <v>139.54</v>
      </c>
      <c r="J2353" s="43">
        <v>87.12</v>
      </c>
      <c r="K2353" s="43">
        <v>96.37</v>
      </c>
      <c r="L2353" s="44"/>
    </row>
    <row r="2354" spans="8:12" ht="12.75" customHeight="1">
      <c r="H2354" s="135">
        <v>43289</v>
      </c>
      <c r="I2354" s="43">
        <v>131.57</v>
      </c>
      <c r="J2354" s="43">
        <v>88.45</v>
      </c>
      <c r="K2354" s="43">
        <v>95.7</v>
      </c>
      <c r="L2354" s="44"/>
    </row>
    <row r="2355" spans="8:12" ht="12.75" customHeight="1">
      <c r="H2355" s="135">
        <v>43290</v>
      </c>
      <c r="I2355" s="43">
        <v>122.84</v>
      </c>
      <c r="J2355" s="43">
        <v>87.38</v>
      </c>
      <c r="K2355" s="43">
        <v>94.76</v>
      </c>
      <c r="L2355" s="44"/>
    </row>
    <row r="2356" spans="8:12" ht="12.75" customHeight="1">
      <c r="H2356" s="135">
        <v>43291</v>
      </c>
      <c r="I2356" s="43">
        <v>118.27</v>
      </c>
      <c r="J2356" s="43">
        <v>85.12</v>
      </c>
      <c r="K2356" s="43">
        <v>95.86</v>
      </c>
      <c r="L2356" s="44"/>
    </row>
    <row r="2357" spans="8:12" ht="12.75" customHeight="1">
      <c r="H2357" s="135">
        <v>43292</v>
      </c>
      <c r="I2357" s="43">
        <v>115</v>
      </c>
      <c r="J2357" s="43">
        <v>82.64</v>
      </c>
      <c r="K2357" s="43">
        <v>94.24</v>
      </c>
      <c r="L2357" s="44"/>
    </row>
    <row r="2358" spans="8:12" ht="12.75" customHeight="1">
      <c r="H2358" s="135">
        <v>43293</v>
      </c>
      <c r="I2358" s="43">
        <v>110.18</v>
      </c>
      <c r="J2358" s="43">
        <v>78.819999999999993</v>
      </c>
      <c r="K2358" s="43">
        <v>94.13</v>
      </c>
      <c r="L2358" s="44"/>
    </row>
    <row r="2359" spans="8:12" ht="12.75" customHeight="1">
      <c r="H2359" s="135">
        <v>43294</v>
      </c>
      <c r="I2359" s="43">
        <v>110.34</v>
      </c>
      <c r="J2359" s="43">
        <v>77.239999999999995</v>
      </c>
      <c r="K2359" s="43">
        <v>93.46</v>
      </c>
      <c r="L2359" s="44"/>
    </row>
    <row r="2360" spans="8:12" ht="12.75" customHeight="1">
      <c r="H2360" s="135">
        <v>43295</v>
      </c>
      <c r="I2360" s="43">
        <v>104.32</v>
      </c>
      <c r="J2360" s="43">
        <v>76.17</v>
      </c>
      <c r="K2360" s="43">
        <v>93.84</v>
      </c>
      <c r="L2360" s="44"/>
    </row>
    <row r="2361" spans="8:12" ht="12.75" customHeight="1">
      <c r="H2361" s="135">
        <v>43296</v>
      </c>
      <c r="I2361" s="43">
        <v>103.33</v>
      </c>
      <c r="J2361" s="43">
        <v>78.14</v>
      </c>
      <c r="K2361" s="43">
        <v>90.79</v>
      </c>
      <c r="L2361" s="44"/>
    </row>
    <row r="2362" spans="8:12" ht="12.75" customHeight="1">
      <c r="H2362" s="135">
        <v>43297</v>
      </c>
      <c r="I2362" s="43">
        <v>96.9</v>
      </c>
      <c r="J2362" s="43">
        <v>78.33</v>
      </c>
      <c r="K2362" s="43">
        <v>90.04</v>
      </c>
      <c r="L2362" s="44"/>
    </row>
    <row r="2363" spans="8:12" ht="12.75" customHeight="1">
      <c r="H2363" s="135">
        <v>43298</v>
      </c>
      <c r="I2363" s="43">
        <v>96.5</v>
      </c>
      <c r="J2363" s="43">
        <v>77.14</v>
      </c>
      <c r="K2363" s="43">
        <v>92.71</v>
      </c>
      <c r="L2363" s="44"/>
    </row>
    <row r="2364" spans="8:12" ht="12.75" customHeight="1">
      <c r="H2364" s="135">
        <v>43299</v>
      </c>
      <c r="I2364" s="43">
        <v>90.53</v>
      </c>
      <c r="J2364" s="43">
        <v>77.03</v>
      </c>
      <c r="K2364" s="43">
        <v>92.27</v>
      </c>
      <c r="L2364" s="44"/>
    </row>
    <row r="2365" spans="8:12" ht="12.75" customHeight="1">
      <c r="H2365" s="135">
        <v>43300</v>
      </c>
      <c r="I2365" s="43">
        <v>87.91</v>
      </c>
      <c r="J2365" s="43">
        <v>74.23</v>
      </c>
      <c r="K2365" s="43">
        <v>91.56</v>
      </c>
      <c r="L2365" s="44"/>
    </row>
    <row r="2366" spans="8:12" ht="12.75" customHeight="1">
      <c r="H2366" s="135">
        <v>43301</v>
      </c>
      <c r="I2366" s="43">
        <v>88.9</v>
      </c>
      <c r="J2366" s="43">
        <v>71.95</v>
      </c>
      <c r="K2366" s="43">
        <v>90.63</v>
      </c>
      <c r="L2366" s="44"/>
    </row>
    <row r="2367" spans="8:12" ht="12.75" customHeight="1">
      <c r="H2367" s="135">
        <v>43302</v>
      </c>
      <c r="I2367" s="43">
        <v>87.06</v>
      </c>
      <c r="J2367" s="43">
        <v>72.88</v>
      </c>
      <c r="K2367" s="43">
        <v>88.73</v>
      </c>
      <c r="L2367" s="44"/>
    </row>
    <row r="2368" spans="8:12" ht="12.75" customHeight="1">
      <c r="H2368" s="135">
        <v>43303</v>
      </c>
      <c r="I2368" s="43">
        <v>84.2</v>
      </c>
      <c r="J2368" s="43">
        <v>74.81</v>
      </c>
      <c r="K2368" s="43">
        <v>87</v>
      </c>
      <c r="L2368" s="44"/>
    </row>
    <row r="2369" spans="8:12" ht="12.75" customHeight="1">
      <c r="H2369" s="135">
        <v>43304</v>
      </c>
      <c r="I2369" s="43">
        <v>85.41</v>
      </c>
      <c r="J2369" s="43">
        <v>75.77</v>
      </c>
      <c r="K2369" s="43">
        <v>87.22</v>
      </c>
      <c r="L2369" s="44"/>
    </row>
    <row r="2370" spans="8:12" ht="12.75" customHeight="1">
      <c r="H2370" s="135">
        <v>43305</v>
      </c>
      <c r="I2370" s="43">
        <v>86.58</v>
      </c>
      <c r="J2370" s="43">
        <v>75.569999999999993</v>
      </c>
      <c r="K2370" s="43">
        <v>88.1</v>
      </c>
      <c r="L2370" s="44"/>
    </row>
    <row r="2371" spans="8:12" ht="12.75" customHeight="1">
      <c r="H2371" s="135">
        <v>43306</v>
      </c>
      <c r="I2371" s="43">
        <v>83.81</v>
      </c>
      <c r="J2371" s="43">
        <v>75.430000000000007</v>
      </c>
      <c r="K2371" s="43">
        <v>90.27</v>
      </c>
      <c r="L2371" s="44"/>
    </row>
    <row r="2372" spans="8:12" ht="12.75" customHeight="1">
      <c r="H2372" s="135">
        <v>43307</v>
      </c>
      <c r="I2372" s="43">
        <v>84.31</v>
      </c>
      <c r="J2372" s="43">
        <v>72.53</v>
      </c>
      <c r="K2372" s="43">
        <v>87.88</v>
      </c>
      <c r="L2372" s="44"/>
    </row>
    <row r="2373" spans="8:12" ht="12.75" customHeight="1">
      <c r="H2373" s="135">
        <v>43308</v>
      </c>
      <c r="I2373" s="43">
        <v>84.72</v>
      </c>
      <c r="J2373" s="43">
        <v>73.08</v>
      </c>
      <c r="K2373" s="43">
        <v>87.78</v>
      </c>
      <c r="L2373" s="44"/>
    </row>
    <row r="2374" spans="8:12" ht="12.75" customHeight="1">
      <c r="H2374" s="135">
        <v>43309</v>
      </c>
      <c r="I2374" s="43">
        <v>85.84</v>
      </c>
      <c r="J2374" s="43">
        <v>73.349999999999994</v>
      </c>
      <c r="K2374" s="43">
        <v>89.23</v>
      </c>
      <c r="L2374" s="44"/>
    </row>
    <row r="2375" spans="8:12" ht="12.75" customHeight="1">
      <c r="H2375" s="135">
        <v>43310</v>
      </c>
      <c r="I2375" s="43">
        <v>88.76</v>
      </c>
      <c r="J2375" s="43">
        <v>74.959999999999994</v>
      </c>
      <c r="K2375" s="43">
        <v>85.83</v>
      </c>
      <c r="L2375" s="44"/>
    </row>
    <row r="2376" spans="8:12" ht="12.75" customHeight="1">
      <c r="H2376" s="135">
        <v>43311</v>
      </c>
      <c r="I2376" s="43">
        <v>85.8</v>
      </c>
      <c r="J2376" s="43">
        <v>75.94</v>
      </c>
      <c r="K2376" s="43">
        <v>86.54</v>
      </c>
      <c r="L2376" s="44"/>
    </row>
    <row r="2377" spans="8:12" ht="12.75" customHeight="1">
      <c r="H2377" s="135">
        <v>43312</v>
      </c>
      <c r="I2377" s="43">
        <v>91.06</v>
      </c>
      <c r="J2377" s="43">
        <v>74.8</v>
      </c>
      <c r="K2377" s="43">
        <v>88.79</v>
      </c>
      <c r="L2377" s="44"/>
    </row>
    <row r="2378" spans="8:12" ht="12.75" customHeight="1">
      <c r="H2378" s="135">
        <v>43313</v>
      </c>
      <c r="I2378" s="43">
        <v>93.23</v>
      </c>
      <c r="J2378" s="43">
        <v>74.23</v>
      </c>
      <c r="K2378" s="43">
        <v>90.17</v>
      </c>
      <c r="L2378" s="44"/>
    </row>
    <row r="2379" spans="8:12" ht="12.75" customHeight="1">
      <c r="H2379" s="135">
        <v>43314</v>
      </c>
      <c r="I2379" s="43">
        <v>94.15</v>
      </c>
      <c r="J2379" s="43">
        <v>74.180000000000007</v>
      </c>
      <c r="K2379" s="43">
        <v>91.66</v>
      </c>
      <c r="L2379" s="44"/>
    </row>
    <row r="2380" spans="8:12" ht="12.75" customHeight="1">
      <c r="H2380" s="135">
        <v>43315</v>
      </c>
      <c r="I2380" s="43">
        <v>88.07</v>
      </c>
      <c r="J2380" s="43">
        <v>74.2</v>
      </c>
      <c r="K2380" s="43">
        <v>92.97</v>
      </c>
      <c r="L2380" s="44"/>
    </row>
    <row r="2381" spans="8:12" ht="12.75" customHeight="1">
      <c r="H2381" s="135">
        <v>43316</v>
      </c>
      <c r="I2381" s="43">
        <v>84.78</v>
      </c>
      <c r="J2381" s="43">
        <v>74.900000000000006</v>
      </c>
      <c r="K2381" s="43">
        <v>92.98</v>
      </c>
      <c r="L2381" s="44"/>
    </row>
    <row r="2382" spans="8:12" ht="12.75" customHeight="1">
      <c r="H2382" s="135">
        <v>43317</v>
      </c>
      <c r="I2382" s="43">
        <v>83.33</v>
      </c>
      <c r="J2382" s="43">
        <v>73.83</v>
      </c>
      <c r="K2382" s="43">
        <v>92.29</v>
      </c>
      <c r="L2382" s="44"/>
    </row>
    <row r="2383" spans="8:12" ht="12.75" customHeight="1">
      <c r="H2383" s="135">
        <v>43318</v>
      </c>
      <c r="I2383" s="43">
        <v>81.709999999999994</v>
      </c>
      <c r="J2383" s="43">
        <v>73.61</v>
      </c>
      <c r="K2383" s="43">
        <v>94.99</v>
      </c>
      <c r="L2383" s="44"/>
    </row>
    <row r="2384" spans="8:12" ht="12.75" customHeight="1">
      <c r="H2384" s="135">
        <v>43319</v>
      </c>
      <c r="I2384" s="43">
        <v>84.4</v>
      </c>
      <c r="J2384" s="43">
        <v>71.260000000000005</v>
      </c>
      <c r="K2384" s="43">
        <v>95.29</v>
      </c>
      <c r="L2384" s="44"/>
    </row>
    <row r="2385" spans="8:12" ht="12.75" customHeight="1">
      <c r="H2385" s="135">
        <v>43320</v>
      </c>
      <c r="I2385" s="43">
        <v>87.06</v>
      </c>
      <c r="J2385" s="43">
        <v>69.91</v>
      </c>
      <c r="K2385" s="43">
        <v>94.78</v>
      </c>
      <c r="L2385" s="44"/>
    </row>
    <row r="2386" spans="8:12" ht="12.75" customHeight="1">
      <c r="H2386" s="135">
        <v>43321</v>
      </c>
      <c r="I2386" s="43">
        <v>88.99</v>
      </c>
      <c r="J2386" s="43">
        <v>69.599999999999994</v>
      </c>
      <c r="K2386" s="43">
        <v>94.95</v>
      </c>
      <c r="L2386" s="44"/>
    </row>
    <row r="2387" spans="8:12" ht="12.75" customHeight="1">
      <c r="H2387" s="135">
        <v>43322</v>
      </c>
      <c r="I2387" s="43">
        <v>88.61</v>
      </c>
      <c r="J2387" s="43">
        <v>70.52</v>
      </c>
      <c r="K2387" s="43">
        <v>94.75</v>
      </c>
      <c r="L2387" s="44"/>
    </row>
    <row r="2388" spans="8:12" ht="12.75" customHeight="1">
      <c r="H2388" s="135">
        <v>43323</v>
      </c>
      <c r="I2388" s="43">
        <v>88.3</v>
      </c>
      <c r="J2388" s="43">
        <v>69.489999999999995</v>
      </c>
      <c r="K2388" s="43">
        <v>94.8</v>
      </c>
      <c r="L2388" s="44"/>
    </row>
    <row r="2389" spans="8:12" ht="12.75" customHeight="1">
      <c r="H2389" s="135">
        <v>43324</v>
      </c>
      <c r="I2389" s="43">
        <v>85.12</v>
      </c>
      <c r="J2389" s="43">
        <v>70.37</v>
      </c>
      <c r="K2389" s="43">
        <v>95.6</v>
      </c>
      <c r="L2389" s="44"/>
    </row>
    <row r="2390" spans="8:12" ht="12.75" customHeight="1">
      <c r="H2390" s="135">
        <v>43325</v>
      </c>
      <c r="I2390" s="43">
        <v>86.1</v>
      </c>
      <c r="J2390" s="43">
        <v>71.239999999999995</v>
      </c>
      <c r="K2390" s="43">
        <v>93.23</v>
      </c>
      <c r="L2390" s="44"/>
    </row>
    <row r="2391" spans="8:12" ht="12.75" customHeight="1">
      <c r="H2391" s="135">
        <v>43326</v>
      </c>
      <c r="I2391" s="43">
        <v>82.09</v>
      </c>
      <c r="J2391" s="43">
        <v>68.92</v>
      </c>
      <c r="K2391" s="43">
        <v>94.01</v>
      </c>
      <c r="L2391" s="44"/>
    </row>
    <row r="2392" spans="8:12" ht="12.75" customHeight="1">
      <c r="H2392" s="135">
        <v>43327</v>
      </c>
      <c r="I2392" s="43">
        <v>82.49</v>
      </c>
      <c r="J2392" s="43">
        <v>67.16</v>
      </c>
      <c r="K2392" s="43">
        <v>94.01</v>
      </c>
      <c r="L2392" s="44"/>
    </row>
    <row r="2393" spans="8:12" ht="12.75" customHeight="1">
      <c r="H2393" s="135">
        <v>43328</v>
      </c>
      <c r="I2393" s="43">
        <v>83.33</v>
      </c>
      <c r="J2393" s="43">
        <v>66.459999999999994</v>
      </c>
      <c r="K2393" s="43">
        <v>92.64</v>
      </c>
      <c r="L2393" s="44"/>
    </row>
    <row r="2394" spans="8:12" ht="12.75" customHeight="1">
      <c r="H2394" s="135">
        <v>43329</v>
      </c>
      <c r="I2394" s="43">
        <v>84.62</v>
      </c>
      <c r="J2394" s="43">
        <v>66.14</v>
      </c>
      <c r="K2394" s="43">
        <v>93.45</v>
      </c>
      <c r="L2394" s="44"/>
    </row>
    <row r="2395" spans="8:12" ht="12.75" customHeight="1">
      <c r="H2395" s="135">
        <v>43330</v>
      </c>
      <c r="I2395" s="43">
        <v>84.59</v>
      </c>
      <c r="J2395" s="43">
        <v>67.19</v>
      </c>
      <c r="K2395" s="43">
        <v>92.28</v>
      </c>
      <c r="L2395" s="44"/>
    </row>
    <row r="2396" spans="8:12" ht="12.75" customHeight="1">
      <c r="H2396" s="135">
        <v>43331</v>
      </c>
      <c r="I2396" s="43">
        <v>84.04</v>
      </c>
      <c r="J2396" s="43">
        <v>66.28</v>
      </c>
      <c r="K2396" s="43">
        <v>91.97</v>
      </c>
      <c r="L2396" s="44"/>
    </row>
    <row r="2397" spans="8:12" ht="12.75" customHeight="1">
      <c r="H2397" s="135">
        <v>43332</v>
      </c>
      <c r="I2397" s="43">
        <v>84.3</v>
      </c>
      <c r="J2397" s="43">
        <v>64.680000000000007</v>
      </c>
      <c r="K2397" s="43">
        <v>92.58</v>
      </c>
      <c r="L2397" s="44"/>
    </row>
    <row r="2398" spans="8:12" ht="12.75" customHeight="1">
      <c r="H2398" s="135">
        <v>43333</v>
      </c>
      <c r="I2398" s="43">
        <v>83.44</v>
      </c>
      <c r="J2398" s="43">
        <v>62.79</v>
      </c>
      <c r="K2398" s="43">
        <v>91.53</v>
      </c>
      <c r="L2398" s="44"/>
    </row>
    <row r="2399" spans="8:12" ht="12.75" customHeight="1">
      <c r="H2399" s="135">
        <v>43334</v>
      </c>
      <c r="I2399" s="43">
        <v>82.67</v>
      </c>
      <c r="J2399" s="43">
        <v>61.77</v>
      </c>
      <c r="K2399" s="43">
        <v>91.06</v>
      </c>
      <c r="L2399" s="44"/>
    </row>
    <row r="2400" spans="8:12" ht="12.75" customHeight="1">
      <c r="H2400" s="135">
        <v>43335</v>
      </c>
      <c r="I2400" s="43">
        <v>84.79</v>
      </c>
      <c r="J2400" s="43">
        <v>62.09</v>
      </c>
      <c r="K2400" s="43">
        <v>89.38</v>
      </c>
      <c r="L2400" s="44"/>
    </row>
    <row r="2401" spans="8:12" ht="12.75" customHeight="1">
      <c r="H2401" s="135">
        <v>43336</v>
      </c>
      <c r="I2401" s="43">
        <v>89.29</v>
      </c>
      <c r="J2401" s="43">
        <v>62.66</v>
      </c>
      <c r="K2401" s="43">
        <v>86.83</v>
      </c>
      <c r="L2401" s="44"/>
    </row>
    <row r="2402" spans="8:12" ht="12.75" customHeight="1">
      <c r="H2402" s="135">
        <v>43337</v>
      </c>
      <c r="I2402" s="43">
        <v>91.69</v>
      </c>
      <c r="J2402" s="43">
        <v>63.55</v>
      </c>
      <c r="K2402" s="43">
        <v>88.63</v>
      </c>
      <c r="L2402" s="44"/>
    </row>
    <row r="2403" spans="8:12" ht="12.75" customHeight="1">
      <c r="H2403" s="135">
        <v>43338</v>
      </c>
      <c r="I2403" s="43">
        <v>91.47</v>
      </c>
      <c r="J2403" s="43">
        <v>64.430000000000007</v>
      </c>
      <c r="K2403" s="43">
        <v>87.27</v>
      </c>
      <c r="L2403" s="44"/>
    </row>
    <row r="2404" spans="8:12" ht="12.75" customHeight="1">
      <c r="H2404" s="135">
        <v>43339</v>
      </c>
      <c r="I2404" s="43">
        <v>91.92</v>
      </c>
      <c r="J2404" s="43">
        <v>64.650000000000006</v>
      </c>
      <c r="K2404" s="43">
        <v>85.6</v>
      </c>
      <c r="L2404" s="44"/>
    </row>
    <row r="2405" spans="8:12" ht="12.75" customHeight="1">
      <c r="H2405" s="135">
        <v>43340</v>
      </c>
      <c r="I2405" s="43">
        <v>95.74</v>
      </c>
      <c r="J2405" s="43">
        <v>65.87</v>
      </c>
      <c r="K2405" s="43">
        <v>87.18</v>
      </c>
      <c r="L2405" s="44"/>
    </row>
    <row r="2406" spans="8:12" ht="12.75" customHeight="1">
      <c r="H2406" s="135">
        <v>43341</v>
      </c>
      <c r="I2406" s="43">
        <v>96.81</v>
      </c>
      <c r="J2406" s="43">
        <v>64.34</v>
      </c>
      <c r="K2406" s="43">
        <v>86.5</v>
      </c>
      <c r="L2406" s="44"/>
    </row>
    <row r="2407" spans="8:12" ht="12.75" customHeight="1">
      <c r="H2407" s="135">
        <v>43342</v>
      </c>
      <c r="I2407" s="43">
        <v>95.14</v>
      </c>
      <c r="J2407" s="43">
        <v>64.319999999999993</v>
      </c>
      <c r="K2407" s="43">
        <v>85.05</v>
      </c>
      <c r="L2407" s="44"/>
    </row>
    <row r="2408" spans="8:12" ht="12.75" customHeight="1">
      <c r="H2408" s="135">
        <v>43343</v>
      </c>
      <c r="I2408" s="43">
        <v>92.17</v>
      </c>
      <c r="J2408" s="43">
        <v>65.930000000000007</v>
      </c>
      <c r="K2408" s="43">
        <v>82.05</v>
      </c>
      <c r="L2408" s="44"/>
    </row>
    <row r="2409" spans="8:12" ht="12.75" customHeight="1">
      <c r="H2409" s="135">
        <v>43344</v>
      </c>
      <c r="I2409" s="43">
        <v>90.97</v>
      </c>
      <c r="J2409" s="43">
        <v>64.11</v>
      </c>
      <c r="K2409" s="43">
        <v>77.180000000000007</v>
      </c>
      <c r="L2409" s="44"/>
    </row>
    <row r="2410" spans="8:12" ht="12.75" customHeight="1">
      <c r="H2410" s="135">
        <v>43345</v>
      </c>
      <c r="I2410" s="43">
        <v>93.61</v>
      </c>
      <c r="J2410" s="43">
        <v>64.39</v>
      </c>
      <c r="K2410" s="43">
        <v>73.48</v>
      </c>
      <c r="L2410" s="44"/>
    </row>
    <row r="2411" spans="8:12" ht="12.75" customHeight="1">
      <c r="H2411" s="135">
        <v>43346</v>
      </c>
      <c r="I2411" s="43">
        <v>95.94</v>
      </c>
      <c r="J2411" s="43">
        <v>64.58</v>
      </c>
      <c r="K2411" s="43">
        <v>71.89</v>
      </c>
      <c r="L2411" s="44"/>
    </row>
    <row r="2412" spans="8:12" ht="12.75" customHeight="1">
      <c r="H2412" s="135">
        <v>43347</v>
      </c>
      <c r="I2412" s="43">
        <v>100.75</v>
      </c>
      <c r="J2412" s="43">
        <v>62.86</v>
      </c>
      <c r="K2412" s="43">
        <v>70.72</v>
      </c>
      <c r="L2412" s="44"/>
    </row>
    <row r="2413" spans="8:12" ht="12.75" customHeight="1">
      <c r="H2413" s="135">
        <v>43348</v>
      </c>
      <c r="I2413" s="43">
        <v>106.15</v>
      </c>
      <c r="J2413" s="43">
        <v>60.95</v>
      </c>
      <c r="K2413" s="43">
        <v>66.209999999999994</v>
      </c>
      <c r="L2413" s="44"/>
    </row>
    <row r="2414" spans="8:12" ht="12.75" customHeight="1">
      <c r="H2414" s="135">
        <v>43349</v>
      </c>
      <c r="I2414" s="43">
        <v>108.38</v>
      </c>
      <c r="J2414" s="43">
        <v>60.86</v>
      </c>
      <c r="K2414" s="43">
        <v>63.82</v>
      </c>
      <c r="L2414" s="44"/>
    </row>
    <row r="2415" spans="8:12" ht="12.75" customHeight="1">
      <c r="H2415" s="135">
        <v>43350</v>
      </c>
      <c r="I2415" s="43">
        <v>109.21</v>
      </c>
      <c r="J2415" s="43">
        <v>61.13</v>
      </c>
      <c r="K2415" s="43">
        <v>62.72</v>
      </c>
      <c r="L2415" s="44"/>
    </row>
    <row r="2416" spans="8:12" ht="12.75" customHeight="1">
      <c r="H2416" s="135">
        <v>43351</v>
      </c>
      <c r="I2416" s="43">
        <v>110.38</v>
      </c>
      <c r="J2416" s="43">
        <v>61.63</v>
      </c>
      <c r="K2416" s="43">
        <v>62.06</v>
      </c>
      <c r="L2416" s="44"/>
    </row>
    <row r="2417" spans="8:12" ht="12.75" customHeight="1">
      <c r="H2417" s="135">
        <v>43352</v>
      </c>
      <c r="I2417" s="43">
        <v>111.73</v>
      </c>
      <c r="J2417" s="43">
        <v>62.03</v>
      </c>
      <c r="K2417" s="43">
        <v>61.25</v>
      </c>
      <c r="L2417" s="44"/>
    </row>
    <row r="2418" spans="8:12" ht="12.75" customHeight="1">
      <c r="H2418" s="135">
        <v>43353</v>
      </c>
      <c r="I2418" s="43">
        <v>112.36</v>
      </c>
      <c r="J2418" s="43">
        <v>62.1</v>
      </c>
      <c r="K2418" s="43">
        <v>58.87</v>
      </c>
      <c r="L2418" s="44"/>
    </row>
    <row r="2419" spans="8:12" ht="12.75" customHeight="1">
      <c r="H2419" s="135">
        <v>43354</v>
      </c>
      <c r="I2419" s="43">
        <v>113.05</v>
      </c>
      <c r="J2419" s="43">
        <v>60.57</v>
      </c>
      <c r="K2419" s="43">
        <v>55.74</v>
      </c>
      <c r="L2419" s="44"/>
    </row>
    <row r="2420" spans="8:12" ht="12.75" customHeight="1">
      <c r="H2420" s="135">
        <v>43355</v>
      </c>
      <c r="I2420" s="43">
        <v>113.78</v>
      </c>
      <c r="J2420" s="43">
        <v>59.35</v>
      </c>
      <c r="K2420" s="43">
        <v>54.83</v>
      </c>
      <c r="L2420" s="44"/>
    </row>
    <row r="2421" spans="8:12" ht="12.75" customHeight="1">
      <c r="H2421" s="135">
        <v>43356</v>
      </c>
      <c r="I2421" s="43">
        <v>114.72</v>
      </c>
      <c r="J2421" s="43">
        <v>58.7</v>
      </c>
      <c r="K2421" s="43">
        <v>53.51</v>
      </c>
      <c r="L2421" s="44"/>
    </row>
    <row r="2422" spans="8:12" ht="12.75" customHeight="1">
      <c r="H2422" s="135">
        <v>43357</v>
      </c>
      <c r="I2422" s="43">
        <v>114.53</v>
      </c>
      <c r="J2422" s="43">
        <v>59.11</v>
      </c>
      <c r="K2422" s="43">
        <v>52.25</v>
      </c>
      <c r="L2422" s="44"/>
    </row>
    <row r="2423" spans="8:12" ht="12.75" customHeight="1">
      <c r="H2423" s="135">
        <v>43358</v>
      </c>
      <c r="I2423" s="43">
        <v>114.23</v>
      </c>
      <c r="J2423" s="43">
        <v>59.9</v>
      </c>
      <c r="K2423" s="43">
        <v>50.23</v>
      </c>
      <c r="L2423" s="44"/>
    </row>
    <row r="2424" spans="8:12" ht="12.75" customHeight="1">
      <c r="H2424" s="135">
        <v>43359</v>
      </c>
      <c r="I2424" s="43">
        <v>115.98</v>
      </c>
      <c r="J2424" s="43">
        <v>60.95</v>
      </c>
      <c r="K2424" s="43">
        <v>48.78</v>
      </c>
      <c r="L2424" s="44"/>
    </row>
    <row r="2425" spans="8:12" ht="12.75" customHeight="1">
      <c r="H2425" s="135">
        <v>43360</v>
      </c>
      <c r="I2425" s="43">
        <v>114.45</v>
      </c>
      <c r="J2425" s="43">
        <v>61.05</v>
      </c>
      <c r="K2425" s="43">
        <v>48.23</v>
      </c>
      <c r="L2425" s="44"/>
    </row>
    <row r="2426" spans="8:12" ht="12.75" customHeight="1">
      <c r="H2426" s="135">
        <v>43361</v>
      </c>
      <c r="I2426" s="43">
        <v>112.27</v>
      </c>
      <c r="J2426" s="43">
        <v>60.42</v>
      </c>
      <c r="K2426" s="43">
        <v>48.2</v>
      </c>
      <c r="L2426" s="44"/>
    </row>
    <row r="2427" spans="8:12" ht="12.75" customHeight="1">
      <c r="H2427" s="135">
        <v>43362</v>
      </c>
      <c r="I2427" s="43">
        <v>109.59</v>
      </c>
      <c r="J2427" s="43">
        <v>61.15</v>
      </c>
      <c r="K2427" s="43">
        <v>46.57</v>
      </c>
      <c r="L2427" s="44"/>
    </row>
    <row r="2428" spans="8:12" ht="12.75" customHeight="1">
      <c r="H2428" s="135">
        <v>43363</v>
      </c>
      <c r="I2428" s="43">
        <v>109.09</v>
      </c>
      <c r="J2428" s="43">
        <v>60.45</v>
      </c>
      <c r="K2428" s="43">
        <v>46.46</v>
      </c>
      <c r="L2428" s="44"/>
    </row>
    <row r="2429" spans="8:12" ht="12.75" customHeight="1">
      <c r="H2429" s="135">
        <v>43364</v>
      </c>
      <c r="I2429" s="43">
        <v>110.24</v>
      </c>
      <c r="J2429" s="43">
        <v>61.71</v>
      </c>
      <c r="K2429" s="43">
        <v>45.99</v>
      </c>
      <c r="L2429" s="44"/>
    </row>
    <row r="2430" spans="8:12" ht="12.75" customHeight="1">
      <c r="H2430" s="135">
        <v>43365</v>
      </c>
      <c r="I2430" s="43">
        <v>107.68</v>
      </c>
      <c r="J2430" s="43">
        <v>61.32</v>
      </c>
      <c r="K2430" s="43">
        <v>43.88</v>
      </c>
      <c r="L2430" s="44"/>
    </row>
    <row r="2431" spans="8:12" ht="12.75" customHeight="1">
      <c r="H2431" s="135">
        <v>43366</v>
      </c>
      <c r="I2431" s="43">
        <v>103.32</v>
      </c>
      <c r="J2431" s="43">
        <v>62.43</v>
      </c>
      <c r="K2431" s="43">
        <v>42.93</v>
      </c>
      <c r="L2431" s="44"/>
    </row>
    <row r="2432" spans="8:12" ht="12.75" customHeight="1">
      <c r="H2432" s="135">
        <v>43367</v>
      </c>
      <c r="I2432" s="43">
        <v>99.16</v>
      </c>
      <c r="J2432" s="43">
        <v>61.14</v>
      </c>
      <c r="K2432" s="43">
        <v>41.72</v>
      </c>
      <c r="L2432" s="44"/>
    </row>
    <row r="2433" spans="8:12" ht="12.75" customHeight="1">
      <c r="H2433" s="135">
        <v>43368</v>
      </c>
      <c r="I2433" s="43">
        <v>100.26</v>
      </c>
      <c r="J2433" s="43">
        <v>60.12</v>
      </c>
      <c r="K2433" s="43">
        <v>40.799999999999997</v>
      </c>
      <c r="L2433" s="44"/>
    </row>
    <row r="2434" spans="8:12" ht="12.75" customHeight="1">
      <c r="H2434" s="135">
        <v>43369</v>
      </c>
      <c r="I2434" s="43">
        <v>100.6</v>
      </c>
      <c r="J2434" s="43">
        <v>58.31</v>
      </c>
      <c r="K2434" s="43">
        <v>39.04</v>
      </c>
      <c r="L2434" s="44"/>
    </row>
    <row r="2435" spans="8:12" ht="12.75" customHeight="1">
      <c r="H2435" s="135">
        <v>43370</v>
      </c>
      <c r="I2435" s="43">
        <v>96.52</v>
      </c>
      <c r="J2435" s="43">
        <v>54.69</v>
      </c>
      <c r="K2435" s="43">
        <v>36.61</v>
      </c>
      <c r="L2435" s="44"/>
    </row>
    <row r="2436" spans="8:12" ht="12.75" customHeight="1">
      <c r="H2436" s="135">
        <v>43371</v>
      </c>
      <c r="I2436" s="43">
        <v>98.27</v>
      </c>
      <c r="J2436" s="43">
        <v>53.66</v>
      </c>
      <c r="K2436" s="43">
        <v>34.56</v>
      </c>
      <c r="L2436" s="44"/>
    </row>
    <row r="2437" spans="8:12" ht="12.75" customHeight="1">
      <c r="H2437" s="135">
        <v>43372</v>
      </c>
      <c r="I2437" s="43">
        <v>96.76</v>
      </c>
      <c r="J2437" s="43">
        <v>52.21</v>
      </c>
      <c r="K2437" s="43">
        <v>32.9</v>
      </c>
      <c r="L2437" s="44"/>
    </row>
    <row r="2438" spans="8:12" ht="12.75" customHeight="1">
      <c r="H2438" s="135">
        <v>43373</v>
      </c>
      <c r="I2438" s="43">
        <v>96.59</v>
      </c>
      <c r="J2438" s="43">
        <v>51.26</v>
      </c>
      <c r="K2438" s="43">
        <v>33.33</v>
      </c>
      <c r="L2438" s="44"/>
    </row>
    <row r="2439" spans="8:12" ht="12.75" customHeight="1">
      <c r="H2439" s="135">
        <v>43374</v>
      </c>
      <c r="I2439" s="43">
        <v>95.57</v>
      </c>
      <c r="J2439" s="43">
        <v>54.32</v>
      </c>
      <c r="K2439" s="43">
        <v>34.840000000000003</v>
      </c>
      <c r="L2439" s="44"/>
    </row>
    <row r="2440" spans="8:12" ht="12.75" customHeight="1">
      <c r="H2440" s="135">
        <v>43375</v>
      </c>
      <c r="I2440" s="43">
        <v>95.33</v>
      </c>
      <c r="J2440" s="43">
        <v>55.13</v>
      </c>
      <c r="K2440" s="43">
        <v>34.78</v>
      </c>
      <c r="L2440" s="44"/>
    </row>
    <row r="2441" spans="8:12" ht="12.75" customHeight="1">
      <c r="H2441" s="135">
        <v>43376</v>
      </c>
      <c r="I2441" s="43">
        <v>93.51</v>
      </c>
      <c r="J2441" s="43">
        <v>54.94</v>
      </c>
      <c r="K2441" s="43">
        <v>33.93</v>
      </c>
      <c r="L2441" s="44"/>
    </row>
    <row r="2442" spans="8:12" ht="12.75" customHeight="1">
      <c r="H2442" s="135">
        <v>43377</v>
      </c>
      <c r="I2442" s="43">
        <v>89.79</v>
      </c>
      <c r="J2442" s="43">
        <v>56.08</v>
      </c>
      <c r="K2442" s="43">
        <v>33.950000000000003</v>
      </c>
      <c r="L2442" s="44"/>
    </row>
    <row r="2443" spans="8:12" ht="12.75" customHeight="1">
      <c r="H2443" s="135">
        <v>43378</v>
      </c>
      <c r="I2443" s="43">
        <v>88.03</v>
      </c>
      <c r="J2443" s="43">
        <v>56.81</v>
      </c>
      <c r="K2443" s="43">
        <v>34.22</v>
      </c>
      <c r="L2443" s="44"/>
    </row>
    <row r="2444" spans="8:12" ht="12.75" customHeight="1">
      <c r="H2444" s="135">
        <v>43379</v>
      </c>
      <c r="I2444" s="43">
        <v>87.14</v>
      </c>
      <c r="J2444" s="43">
        <v>56.76</v>
      </c>
      <c r="K2444" s="43">
        <v>34.44</v>
      </c>
      <c r="L2444" s="44"/>
    </row>
    <row r="2445" spans="8:12" ht="12.75" customHeight="1">
      <c r="H2445" s="135">
        <v>43380</v>
      </c>
      <c r="I2445" s="43">
        <v>84.82</v>
      </c>
      <c r="J2445" s="43">
        <v>60.06</v>
      </c>
      <c r="K2445" s="43">
        <v>35.630000000000003</v>
      </c>
      <c r="L2445" s="44"/>
    </row>
    <row r="2446" spans="8:12" ht="12.75" customHeight="1">
      <c r="H2446" s="135">
        <v>43381</v>
      </c>
      <c r="I2446" s="43">
        <v>82.39</v>
      </c>
      <c r="J2446" s="43">
        <v>60.64</v>
      </c>
      <c r="K2446" s="43">
        <v>35.32</v>
      </c>
      <c r="L2446" s="44"/>
    </row>
    <row r="2447" spans="8:12" ht="12.75" customHeight="1">
      <c r="H2447" s="135">
        <v>43382</v>
      </c>
      <c r="I2447" s="43">
        <v>80.19</v>
      </c>
      <c r="J2447" s="43">
        <v>59.09</v>
      </c>
      <c r="K2447" s="43">
        <v>34.86</v>
      </c>
      <c r="L2447" s="44"/>
    </row>
    <row r="2448" spans="8:12" ht="12.75" customHeight="1">
      <c r="H2448" s="135">
        <v>43383</v>
      </c>
      <c r="I2448" s="43">
        <v>78.81</v>
      </c>
      <c r="J2448" s="43">
        <v>59.38</v>
      </c>
      <c r="K2448" s="43">
        <v>35.11</v>
      </c>
      <c r="L2448" s="44"/>
    </row>
    <row r="2449" spans="8:12" ht="12.75" customHeight="1">
      <c r="H2449" s="135">
        <v>43384</v>
      </c>
      <c r="I2449" s="43">
        <v>80.599999999999994</v>
      </c>
      <c r="J2449" s="43">
        <v>59.87</v>
      </c>
      <c r="K2449" s="43">
        <v>35.28</v>
      </c>
      <c r="L2449" s="44"/>
    </row>
    <row r="2450" spans="8:12" ht="12.75" customHeight="1">
      <c r="H2450" s="135">
        <v>43385</v>
      </c>
      <c r="I2450" s="43">
        <v>82.18</v>
      </c>
      <c r="J2450" s="43">
        <v>61.46</v>
      </c>
      <c r="K2450" s="43">
        <v>36.19</v>
      </c>
      <c r="L2450" s="44"/>
    </row>
    <row r="2451" spans="8:12" ht="12.75" customHeight="1">
      <c r="H2451" s="135">
        <v>43386</v>
      </c>
      <c r="I2451" s="43">
        <v>81.05</v>
      </c>
      <c r="J2451" s="43">
        <v>62.49</v>
      </c>
      <c r="K2451" s="43">
        <v>36.42</v>
      </c>
      <c r="L2451" s="44"/>
    </row>
    <row r="2452" spans="8:12" ht="12.75" customHeight="1">
      <c r="H2452" s="135">
        <v>43387</v>
      </c>
      <c r="I2452" s="43">
        <v>80.040000000000006</v>
      </c>
      <c r="J2452" s="43">
        <v>63.92</v>
      </c>
      <c r="K2452" s="43">
        <v>38</v>
      </c>
      <c r="L2452" s="44"/>
    </row>
    <row r="2453" spans="8:12" ht="12.75" customHeight="1">
      <c r="H2453" s="135">
        <v>43388</v>
      </c>
      <c r="I2453" s="43">
        <v>79.12</v>
      </c>
      <c r="J2453" s="43">
        <v>64.52</v>
      </c>
      <c r="K2453" s="43">
        <v>38.28</v>
      </c>
      <c r="L2453" s="44"/>
    </row>
    <row r="2454" spans="8:12" ht="12.75" customHeight="1">
      <c r="H2454" s="135">
        <v>43389</v>
      </c>
      <c r="I2454" s="43">
        <v>74.36</v>
      </c>
      <c r="J2454" s="43">
        <v>64.67</v>
      </c>
      <c r="K2454" s="43">
        <v>38.25</v>
      </c>
      <c r="L2454" s="44"/>
    </row>
    <row r="2455" spans="8:12" ht="12.75" customHeight="1">
      <c r="H2455" s="135">
        <v>43390</v>
      </c>
      <c r="I2455" s="43">
        <v>77.67</v>
      </c>
      <c r="J2455" s="43">
        <v>64.099999999999994</v>
      </c>
      <c r="K2455" s="43">
        <v>38.450000000000003</v>
      </c>
      <c r="L2455" s="44"/>
    </row>
    <row r="2456" spans="8:12" ht="12.75" customHeight="1">
      <c r="H2456" s="135">
        <v>43391</v>
      </c>
      <c r="I2456" s="43">
        <v>81.89</v>
      </c>
      <c r="J2456" s="43">
        <v>64.819999999999993</v>
      </c>
      <c r="K2456" s="43">
        <v>38.82</v>
      </c>
      <c r="L2456" s="44"/>
    </row>
    <row r="2457" spans="8:12" ht="12.75" customHeight="1">
      <c r="H2457" s="135">
        <v>43392</v>
      </c>
      <c r="I2457" s="43">
        <v>86.01</v>
      </c>
      <c r="J2457" s="43">
        <v>64.72</v>
      </c>
      <c r="K2457" s="43">
        <v>38.97</v>
      </c>
      <c r="L2457" s="44"/>
    </row>
    <row r="2458" spans="8:12" ht="12.75" customHeight="1">
      <c r="H2458" s="135">
        <v>43393</v>
      </c>
      <c r="I2458" s="43">
        <v>88.29</v>
      </c>
      <c r="J2458" s="43">
        <v>64.92</v>
      </c>
      <c r="K2458" s="43">
        <v>38.880000000000003</v>
      </c>
      <c r="L2458" s="44"/>
    </row>
    <row r="2459" spans="8:12" ht="12.75" customHeight="1">
      <c r="H2459" s="135">
        <v>43394</v>
      </c>
      <c r="I2459" s="43">
        <v>88.31</v>
      </c>
      <c r="J2459" s="43">
        <v>65.7</v>
      </c>
      <c r="K2459" s="43">
        <v>38.880000000000003</v>
      </c>
      <c r="L2459" s="44"/>
    </row>
    <row r="2460" spans="8:12" ht="12.75" customHeight="1">
      <c r="H2460" s="135">
        <v>43395</v>
      </c>
      <c r="I2460" s="43">
        <v>88.47</v>
      </c>
      <c r="J2460" s="43">
        <v>66.08</v>
      </c>
      <c r="K2460" s="43">
        <v>39.65</v>
      </c>
      <c r="L2460" s="44"/>
    </row>
    <row r="2461" spans="8:12" ht="12.75" customHeight="1">
      <c r="H2461" s="135">
        <v>43396</v>
      </c>
      <c r="I2461" s="43">
        <v>90.44</v>
      </c>
      <c r="J2461" s="43">
        <v>64.25</v>
      </c>
      <c r="K2461" s="43">
        <v>38.78</v>
      </c>
      <c r="L2461" s="44"/>
    </row>
    <row r="2462" spans="8:12" ht="12.75" customHeight="1">
      <c r="H2462" s="135">
        <v>43397</v>
      </c>
      <c r="I2462" s="43">
        <v>89.82</v>
      </c>
      <c r="J2462" s="43">
        <v>63.86</v>
      </c>
      <c r="K2462" s="43">
        <v>38.68</v>
      </c>
      <c r="L2462" s="44"/>
    </row>
    <row r="2463" spans="8:12" ht="12.75" customHeight="1">
      <c r="H2463" s="135">
        <v>43398</v>
      </c>
      <c r="I2463" s="43">
        <v>89.13</v>
      </c>
      <c r="J2463" s="43">
        <v>64.72</v>
      </c>
      <c r="K2463" s="43">
        <v>39.43</v>
      </c>
      <c r="L2463" s="44"/>
    </row>
    <row r="2464" spans="8:12" ht="12.75" customHeight="1">
      <c r="H2464" s="135">
        <v>43399</v>
      </c>
      <c r="I2464" s="43">
        <v>88.01</v>
      </c>
      <c r="J2464" s="43">
        <v>65.44</v>
      </c>
      <c r="K2464" s="43">
        <v>40.06</v>
      </c>
      <c r="L2464" s="44"/>
    </row>
    <row r="2465" spans="8:12" ht="12.75" customHeight="1">
      <c r="H2465" s="135">
        <v>43400</v>
      </c>
      <c r="I2465" s="43">
        <v>86.17</v>
      </c>
      <c r="J2465" s="43">
        <v>66.86</v>
      </c>
      <c r="K2465" s="43">
        <v>40.42</v>
      </c>
      <c r="L2465" s="44"/>
    </row>
    <row r="2466" spans="8:12" ht="12.75" customHeight="1">
      <c r="H2466" s="135">
        <v>43401</v>
      </c>
      <c r="I2466" s="43">
        <v>85.05</v>
      </c>
      <c r="J2466" s="43">
        <v>69</v>
      </c>
      <c r="K2466" s="43">
        <v>41.82</v>
      </c>
      <c r="L2466" s="44"/>
    </row>
    <row r="2467" spans="8:12" ht="12.75" customHeight="1">
      <c r="H2467" s="135">
        <v>43402</v>
      </c>
      <c r="I2467" s="43">
        <v>93.64</v>
      </c>
      <c r="J2467" s="43">
        <v>69.78</v>
      </c>
      <c r="K2467" s="43">
        <v>42.09</v>
      </c>
      <c r="L2467" s="44"/>
    </row>
    <row r="2468" spans="8:12" ht="12.75" customHeight="1">
      <c r="H2468" s="135">
        <v>43403</v>
      </c>
      <c r="I2468" s="43">
        <v>94.57</v>
      </c>
      <c r="J2468" s="43">
        <v>68.959999999999994</v>
      </c>
      <c r="K2468" s="43">
        <v>41.42</v>
      </c>
      <c r="L2468" s="44"/>
    </row>
    <row r="2469" spans="8:12" ht="12.75" customHeight="1">
      <c r="H2469" s="135">
        <v>43404</v>
      </c>
      <c r="I2469" s="43">
        <v>96.08</v>
      </c>
      <c r="J2469" s="43">
        <v>66.739999999999995</v>
      </c>
      <c r="K2469" s="43">
        <v>40.520000000000003</v>
      </c>
      <c r="L2469" s="44"/>
    </row>
    <row r="2470" spans="8:12" ht="12.75" customHeight="1">
      <c r="H2470" s="135">
        <v>43405</v>
      </c>
      <c r="I2470" s="43">
        <v>93.78</v>
      </c>
      <c r="J2470" s="43">
        <v>65.55</v>
      </c>
      <c r="K2470" s="43">
        <v>40.17</v>
      </c>
      <c r="L2470" s="44"/>
    </row>
    <row r="2471" spans="8:12" ht="12.75" customHeight="1">
      <c r="H2471" s="135">
        <v>43406</v>
      </c>
      <c r="I2471" s="43">
        <v>94.65</v>
      </c>
      <c r="J2471" s="43">
        <v>64.930000000000007</v>
      </c>
      <c r="K2471" s="43">
        <v>39.729999999999997</v>
      </c>
      <c r="L2471" s="44"/>
    </row>
    <row r="2472" spans="8:12" ht="12.75" customHeight="1">
      <c r="H2472" s="135">
        <v>43407</v>
      </c>
      <c r="I2472" s="43">
        <v>95.58</v>
      </c>
      <c r="J2472" s="43">
        <v>63.86</v>
      </c>
      <c r="K2472" s="43">
        <v>39.49</v>
      </c>
      <c r="L2472" s="44"/>
    </row>
    <row r="2473" spans="8:12" ht="12.75" customHeight="1">
      <c r="H2473" s="135">
        <v>43408</v>
      </c>
      <c r="I2473" s="43">
        <v>94.48</v>
      </c>
      <c r="J2473" s="43">
        <v>67.84</v>
      </c>
      <c r="K2473" s="43">
        <v>41.08</v>
      </c>
      <c r="L2473" s="44"/>
    </row>
    <row r="2474" spans="8:12" ht="12.75" customHeight="1">
      <c r="H2474" s="135">
        <v>43409</v>
      </c>
      <c r="I2474" s="43">
        <v>92.52</v>
      </c>
      <c r="J2474" s="43">
        <v>68.45</v>
      </c>
      <c r="K2474" s="43">
        <v>41.43</v>
      </c>
      <c r="L2474" s="44"/>
    </row>
    <row r="2475" spans="8:12" ht="12.75" customHeight="1">
      <c r="H2475" s="135">
        <v>43410</v>
      </c>
      <c r="I2475" s="43">
        <v>93.9</v>
      </c>
      <c r="J2475" s="43">
        <v>67.209999999999994</v>
      </c>
      <c r="K2475" s="43">
        <v>41.37</v>
      </c>
      <c r="L2475" s="44"/>
    </row>
    <row r="2476" spans="8:12" ht="12.75" customHeight="1">
      <c r="H2476" s="135">
        <v>43411</v>
      </c>
      <c r="I2476" s="43">
        <v>96.04</v>
      </c>
      <c r="J2476" s="43">
        <v>65.91</v>
      </c>
      <c r="K2476" s="43">
        <v>41.18</v>
      </c>
      <c r="L2476" s="44"/>
    </row>
    <row r="2477" spans="8:12" ht="12.75" customHeight="1">
      <c r="H2477" s="135">
        <v>43412</v>
      </c>
      <c r="I2477" s="43">
        <v>98.16</v>
      </c>
      <c r="J2477" s="43">
        <v>66.42</v>
      </c>
      <c r="K2477" s="43">
        <v>41.83</v>
      </c>
      <c r="L2477" s="44"/>
    </row>
    <row r="2478" spans="8:12" ht="12.75" customHeight="1">
      <c r="H2478" s="135">
        <v>43413</v>
      </c>
      <c r="I2478" s="43">
        <v>99.88</v>
      </c>
      <c r="J2478" s="43">
        <v>65.97</v>
      </c>
      <c r="K2478" s="43">
        <v>41.6</v>
      </c>
      <c r="L2478" s="44"/>
    </row>
    <row r="2479" spans="8:12" ht="12.75" customHeight="1">
      <c r="H2479" s="135">
        <v>43414</v>
      </c>
      <c r="I2479" s="43">
        <v>98.84</v>
      </c>
      <c r="J2479" s="43">
        <v>65.62</v>
      </c>
      <c r="K2479" s="43">
        <v>41.46</v>
      </c>
      <c r="L2479" s="44"/>
    </row>
    <row r="2480" spans="8:12" ht="12.75" customHeight="1">
      <c r="H2480" s="135">
        <v>43415</v>
      </c>
      <c r="I2480" s="43">
        <v>96.91</v>
      </c>
      <c r="J2480" s="43">
        <v>64.63</v>
      </c>
      <c r="K2480" s="43">
        <v>41.02</v>
      </c>
      <c r="L2480" s="44"/>
    </row>
    <row r="2481" spans="8:12" ht="12.75" customHeight="1">
      <c r="H2481" s="135">
        <v>43416</v>
      </c>
      <c r="I2481" s="43">
        <v>99.17</v>
      </c>
      <c r="J2481" s="43">
        <v>63.92</v>
      </c>
      <c r="K2481" s="43">
        <v>41.22</v>
      </c>
      <c r="L2481" s="44"/>
    </row>
    <row r="2482" spans="8:12" ht="12.75" customHeight="1">
      <c r="H2482" s="135">
        <v>43417</v>
      </c>
      <c r="I2482" s="43">
        <v>100.87</v>
      </c>
      <c r="J2482" s="43">
        <v>63.22</v>
      </c>
      <c r="K2482" s="43">
        <v>40.299999999999997</v>
      </c>
      <c r="L2482" s="44"/>
    </row>
    <row r="2483" spans="8:12" ht="12.75" customHeight="1">
      <c r="H2483" s="135">
        <v>43418</v>
      </c>
      <c r="I2483" s="43">
        <v>102.91</v>
      </c>
      <c r="J2483" s="43">
        <v>62.41</v>
      </c>
      <c r="K2483" s="43">
        <v>40.19</v>
      </c>
      <c r="L2483" s="44"/>
    </row>
    <row r="2484" spans="8:12" ht="12.75" customHeight="1">
      <c r="H2484" s="135">
        <v>43419</v>
      </c>
      <c r="I2484" s="43">
        <v>104.16</v>
      </c>
      <c r="J2484" s="43">
        <v>61.03</v>
      </c>
      <c r="K2484" s="43">
        <v>39.43</v>
      </c>
      <c r="L2484" s="44"/>
    </row>
    <row r="2485" spans="8:12" ht="12.75" customHeight="1">
      <c r="H2485" s="135">
        <v>43420</v>
      </c>
      <c r="I2485" s="43">
        <v>101.57</v>
      </c>
      <c r="J2485" s="43">
        <v>59.82</v>
      </c>
      <c r="K2485" s="43">
        <v>39.04</v>
      </c>
      <c r="L2485" s="44"/>
    </row>
    <row r="2486" spans="8:12" ht="12.75" customHeight="1">
      <c r="H2486" s="135">
        <v>43421</v>
      </c>
      <c r="I2486" s="43">
        <v>99.78</v>
      </c>
      <c r="J2486" s="43">
        <v>58.17</v>
      </c>
      <c r="K2486" s="43">
        <v>37.6</v>
      </c>
      <c r="L2486" s="44"/>
    </row>
    <row r="2487" spans="8:12" ht="12.75" customHeight="1">
      <c r="H2487" s="135">
        <v>43422</v>
      </c>
      <c r="I2487" s="43">
        <v>97.28</v>
      </c>
      <c r="J2487" s="43">
        <v>58.68</v>
      </c>
      <c r="K2487" s="43">
        <v>37.79</v>
      </c>
      <c r="L2487" s="44"/>
    </row>
    <row r="2488" spans="8:12" ht="12.75" customHeight="1">
      <c r="H2488" s="135">
        <v>43423</v>
      </c>
      <c r="I2488" s="43">
        <v>97.92</v>
      </c>
      <c r="J2488" s="43">
        <v>57.38</v>
      </c>
      <c r="K2488" s="43">
        <v>37.28</v>
      </c>
      <c r="L2488" s="44"/>
    </row>
    <row r="2489" spans="8:12" ht="12.75" customHeight="1">
      <c r="H2489" s="135">
        <v>43424</v>
      </c>
      <c r="I2489" s="43">
        <v>99.11</v>
      </c>
      <c r="J2489" s="43">
        <v>55.11</v>
      </c>
      <c r="K2489" s="43">
        <v>36.11</v>
      </c>
      <c r="L2489" s="44"/>
    </row>
    <row r="2490" spans="8:12" ht="12.75" customHeight="1">
      <c r="H2490" s="135">
        <v>43425</v>
      </c>
      <c r="I2490" s="43">
        <v>100.31</v>
      </c>
      <c r="J2490" s="43">
        <v>54.03</v>
      </c>
      <c r="K2490" s="43">
        <v>35.43</v>
      </c>
      <c r="L2490" s="44"/>
    </row>
    <row r="2491" spans="8:12" ht="12.75" customHeight="1">
      <c r="H2491" s="135">
        <v>43426</v>
      </c>
      <c r="I2491" s="43">
        <v>101.74</v>
      </c>
      <c r="J2491" s="43">
        <v>53.26</v>
      </c>
      <c r="K2491" s="43">
        <v>35.049999999999997</v>
      </c>
      <c r="L2491" s="44"/>
    </row>
    <row r="2492" spans="8:12" ht="12.75" customHeight="1">
      <c r="H2492" s="135">
        <v>43427</v>
      </c>
      <c r="I2492" s="43">
        <v>104.49</v>
      </c>
      <c r="J2492" s="43">
        <v>52.01</v>
      </c>
      <c r="K2492" s="43">
        <v>34.11</v>
      </c>
      <c r="L2492" s="44"/>
    </row>
    <row r="2493" spans="8:12" ht="12.75" customHeight="1">
      <c r="H2493" s="135">
        <v>43428</v>
      </c>
      <c r="I2493" s="43">
        <v>103.59</v>
      </c>
      <c r="J2493" s="43">
        <v>50.98</v>
      </c>
      <c r="K2493" s="43">
        <v>33.14</v>
      </c>
      <c r="L2493" s="44"/>
    </row>
    <row r="2494" spans="8:12" ht="12.75" customHeight="1">
      <c r="H2494" s="135">
        <v>43429</v>
      </c>
      <c r="I2494" s="43">
        <v>103.15</v>
      </c>
      <c r="J2494" s="43">
        <v>53.58</v>
      </c>
      <c r="K2494" s="43">
        <v>34.119999999999997</v>
      </c>
      <c r="L2494" s="44"/>
    </row>
    <row r="2495" spans="8:12" ht="12.75" customHeight="1">
      <c r="H2495" s="135">
        <v>43430</v>
      </c>
      <c r="I2495" s="43">
        <v>103.22</v>
      </c>
      <c r="J2495" s="43">
        <v>55.84</v>
      </c>
      <c r="K2495" s="43">
        <v>34.35</v>
      </c>
      <c r="L2495" s="44"/>
    </row>
    <row r="2496" spans="8:12" ht="12.75" customHeight="1">
      <c r="H2496" s="135">
        <v>43431</v>
      </c>
      <c r="I2496" s="43">
        <v>102.65</v>
      </c>
      <c r="J2496" s="43">
        <v>54.74</v>
      </c>
      <c r="K2496" s="43">
        <v>33.67</v>
      </c>
      <c r="L2496" s="44"/>
    </row>
    <row r="2497" spans="8:12" ht="12.75" customHeight="1">
      <c r="H2497" s="135">
        <v>43432</v>
      </c>
      <c r="I2497" s="43">
        <v>95.08</v>
      </c>
      <c r="J2497" s="43">
        <v>55.67</v>
      </c>
      <c r="K2497" s="43">
        <v>33.909999999999997</v>
      </c>
      <c r="L2497" s="44"/>
    </row>
    <row r="2498" spans="8:12" ht="12.75" customHeight="1">
      <c r="H2498" s="135">
        <v>43433</v>
      </c>
      <c r="I2498" s="43">
        <v>96.07</v>
      </c>
      <c r="J2498" s="43">
        <v>59.02</v>
      </c>
      <c r="K2498" s="43">
        <v>35.979999999999997</v>
      </c>
      <c r="L2498" s="44"/>
    </row>
    <row r="2499" spans="8:12" ht="12.75" customHeight="1">
      <c r="H2499" s="135">
        <v>43434</v>
      </c>
      <c r="I2499" s="43">
        <v>96.7</v>
      </c>
      <c r="J2499" s="43">
        <v>60.47</v>
      </c>
      <c r="K2499" s="43">
        <v>36.71</v>
      </c>
      <c r="L2499" s="44"/>
    </row>
    <row r="2500" spans="8:12" ht="12.75" customHeight="1">
      <c r="H2500" s="135">
        <v>43435</v>
      </c>
      <c r="I2500" s="43">
        <v>97.54</v>
      </c>
      <c r="J2500" s="43">
        <v>61.95</v>
      </c>
      <c r="K2500" s="43">
        <v>36.68</v>
      </c>
      <c r="L2500" s="44"/>
    </row>
    <row r="2501" spans="8:12" ht="12.75" customHeight="1">
      <c r="H2501" s="135">
        <v>43436</v>
      </c>
      <c r="I2501" s="43">
        <v>98.42</v>
      </c>
      <c r="J2501" s="43">
        <v>64.09</v>
      </c>
      <c r="K2501" s="43">
        <v>38.630000000000003</v>
      </c>
      <c r="L2501" s="44"/>
    </row>
    <row r="2502" spans="8:12" ht="12.75" customHeight="1">
      <c r="H2502" s="135">
        <v>43437</v>
      </c>
      <c r="I2502" s="43">
        <v>97.14</v>
      </c>
      <c r="J2502" s="43">
        <v>66.150000000000006</v>
      </c>
      <c r="K2502" s="43">
        <v>39.880000000000003</v>
      </c>
      <c r="L2502" s="44"/>
    </row>
    <row r="2503" spans="8:12" ht="12.75" customHeight="1">
      <c r="H2503" s="135">
        <v>43438</v>
      </c>
      <c r="I2503" s="43">
        <v>97.47</v>
      </c>
      <c r="J2503" s="43">
        <v>63.25</v>
      </c>
      <c r="K2503" s="43">
        <v>38.5</v>
      </c>
      <c r="L2503" s="44"/>
    </row>
    <row r="2504" spans="8:12" ht="12.75" customHeight="1">
      <c r="H2504" s="135">
        <v>43439</v>
      </c>
      <c r="I2504" s="43">
        <v>97.09</v>
      </c>
      <c r="J2504" s="43">
        <v>63.07</v>
      </c>
      <c r="K2504" s="43">
        <v>38.07</v>
      </c>
      <c r="L2504" s="44"/>
    </row>
    <row r="2505" spans="8:12" ht="12.75" customHeight="1">
      <c r="H2505" s="135">
        <v>43440</v>
      </c>
      <c r="I2505" s="43">
        <v>97.64</v>
      </c>
      <c r="J2505" s="43">
        <v>62.08</v>
      </c>
      <c r="K2505" s="43">
        <v>37.15</v>
      </c>
      <c r="L2505" s="44"/>
    </row>
    <row r="2506" spans="8:12" ht="12.75" customHeight="1">
      <c r="H2506" s="135">
        <v>43441</v>
      </c>
      <c r="I2506" s="43">
        <v>98.66</v>
      </c>
      <c r="J2506" s="43">
        <v>63.1</v>
      </c>
      <c r="K2506" s="43">
        <v>37.54</v>
      </c>
      <c r="L2506" s="44"/>
    </row>
    <row r="2507" spans="8:12" ht="12.75" customHeight="1">
      <c r="H2507" s="135">
        <v>43442</v>
      </c>
      <c r="I2507" s="43">
        <v>98.47</v>
      </c>
      <c r="J2507" s="43">
        <v>64.92</v>
      </c>
      <c r="K2507" s="43">
        <v>37.17</v>
      </c>
      <c r="L2507" s="44"/>
    </row>
    <row r="2508" spans="8:12" ht="12.75" customHeight="1">
      <c r="H2508" s="135">
        <v>43443</v>
      </c>
      <c r="I2508" s="43">
        <v>94.44</v>
      </c>
      <c r="J2508" s="43">
        <v>67.19</v>
      </c>
      <c r="K2508" s="43">
        <v>38.01</v>
      </c>
      <c r="L2508" s="44"/>
    </row>
    <row r="2509" spans="8:12" ht="12.75" customHeight="1">
      <c r="H2509" s="135">
        <v>43444</v>
      </c>
      <c r="I2509" s="43">
        <v>95.61</v>
      </c>
      <c r="J2509" s="43">
        <v>67.61</v>
      </c>
      <c r="K2509" s="43">
        <v>38.479999999999997</v>
      </c>
      <c r="L2509" s="44"/>
    </row>
    <row r="2510" spans="8:12" ht="12.75" customHeight="1">
      <c r="H2510" s="135">
        <v>43445</v>
      </c>
      <c r="I2510" s="43">
        <v>95.29</v>
      </c>
      <c r="J2510" s="43">
        <v>68.22</v>
      </c>
      <c r="K2510" s="43">
        <v>38.85</v>
      </c>
      <c r="L2510" s="44"/>
    </row>
    <row r="2511" spans="8:12" ht="12.75" customHeight="1">
      <c r="H2511" s="135">
        <v>43446</v>
      </c>
      <c r="I2511" s="43">
        <v>94.71</v>
      </c>
      <c r="J2511" s="43">
        <v>68.62</v>
      </c>
      <c r="K2511" s="43">
        <v>38.57</v>
      </c>
      <c r="L2511" s="44"/>
    </row>
    <row r="2512" spans="8:12" ht="12.75" customHeight="1">
      <c r="H2512" s="135">
        <v>43447</v>
      </c>
      <c r="I2512" s="43">
        <v>92.97</v>
      </c>
      <c r="J2512" s="43">
        <v>70.06</v>
      </c>
      <c r="K2512" s="43">
        <v>39.07</v>
      </c>
      <c r="L2512" s="44"/>
    </row>
    <row r="2513" spans="8:12" ht="12.75" customHeight="1">
      <c r="H2513" s="135">
        <v>43448</v>
      </c>
      <c r="I2513" s="43">
        <v>94.73</v>
      </c>
      <c r="J2513" s="43">
        <v>70.89</v>
      </c>
      <c r="K2513" s="43">
        <v>39.68</v>
      </c>
      <c r="L2513" s="44"/>
    </row>
    <row r="2514" spans="8:12" ht="12.75" customHeight="1">
      <c r="H2514" s="135">
        <v>43449</v>
      </c>
      <c r="I2514" s="43">
        <v>99.27</v>
      </c>
      <c r="J2514" s="43">
        <v>71.78</v>
      </c>
      <c r="K2514" s="43">
        <v>40.22</v>
      </c>
      <c r="L2514" s="44"/>
    </row>
    <row r="2515" spans="8:12" ht="12.75" customHeight="1">
      <c r="H2515" s="135">
        <v>43450</v>
      </c>
      <c r="I2515" s="43">
        <v>99.09</v>
      </c>
      <c r="J2515" s="43">
        <v>75.739999999999995</v>
      </c>
      <c r="K2515" s="43">
        <v>42.09</v>
      </c>
      <c r="L2515" s="44"/>
    </row>
    <row r="2516" spans="8:12" ht="12.75" customHeight="1">
      <c r="H2516" s="135">
        <v>43451</v>
      </c>
      <c r="I2516" s="43">
        <v>98.07</v>
      </c>
      <c r="J2516" s="43">
        <v>77.44</v>
      </c>
      <c r="K2516" s="43">
        <v>42.99</v>
      </c>
      <c r="L2516" s="44"/>
    </row>
    <row r="2517" spans="8:12" ht="12.75" customHeight="1">
      <c r="H2517" s="135">
        <v>43452</v>
      </c>
      <c r="I2517" s="43">
        <v>100.74</v>
      </c>
      <c r="J2517" s="43">
        <v>77.77</v>
      </c>
      <c r="K2517" s="43">
        <v>42.95</v>
      </c>
      <c r="L2517" s="44"/>
    </row>
    <row r="2518" spans="8:12" ht="12.75" customHeight="1">
      <c r="H2518" s="135">
        <v>43453</v>
      </c>
      <c r="I2518" s="43">
        <v>100.52</v>
      </c>
      <c r="J2518" s="43">
        <v>80.39</v>
      </c>
      <c r="K2518" s="43">
        <v>44.18</v>
      </c>
      <c r="L2518" s="44"/>
    </row>
    <row r="2519" spans="8:12" ht="12.75" customHeight="1">
      <c r="H2519" s="135">
        <v>43454</v>
      </c>
      <c r="I2519" s="43">
        <v>99.85</v>
      </c>
      <c r="J2519" s="43">
        <v>81.66</v>
      </c>
      <c r="K2519" s="43">
        <v>45.03</v>
      </c>
      <c r="L2519" s="44"/>
    </row>
    <row r="2520" spans="8:12" ht="12.75" customHeight="1">
      <c r="H2520" s="135">
        <v>43455</v>
      </c>
      <c r="I2520" s="43">
        <v>100.62</v>
      </c>
      <c r="J2520" s="43">
        <v>84.14</v>
      </c>
      <c r="K2520" s="43">
        <v>45.77</v>
      </c>
      <c r="L2520" s="44"/>
    </row>
    <row r="2521" spans="8:12" ht="12.75" customHeight="1">
      <c r="H2521" s="135">
        <v>43456</v>
      </c>
      <c r="I2521" s="43">
        <v>96.79</v>
      </c>
      <c r="J2521" s="43">
        <v>83.87</v>
      </c>
      <c r="K2521" s="43">
        <v>48.25</v>
      </c>
      <c r="L2521" s="44"/>
    </row>
    <row r="2522" spans="8:12" ht="12.75" customHeight="1">
      <c r="H2522" s="135">
        <v>43457</v>
      </c>
      <c r="I2522" s="43">
        <v>93.49</v>
      </c>
      <c r="J2522" s="43">
        <v>89.88</v>
      </c>
      <c r="K2522" s="43">
        <v>51.35</v>
      </c>
      <c r="L2522" s="44"/>
    </row>
    <row r="2523" spans="8:12" ht="12.75" customHeight="1">
      <c r="H2523" s="135">
        <v>43458</v>
      </c>
      <c r="I2523" s="43">
        <v>92.37</v>
      </c>
      <c r="J2523" s="43">
        <v>92.24</v>
      </c>
      <c r="K2523" s="43">
        <v>52.57</v>
      </c>
      <c r="L2523" s="44"/>
    </row>
    <row r="2524" spans="8:12" ht="12.75" customHeight="1">
      <c r="H2524" s="135">
        <v>43459</v>
      </c>
      <c r="I2524" s="43">
        <v>92.28</v>
      </c>
      <c r="J2524" s="43">
        <v>92.31</v>
      </c>
      <c r="K2524" s="43">
        <v>52.69</v>
      </c>
      <c r="L2524" s="44"/>
    </row>
    <row r="2525" spans="8:12" ht="12.75" customHeight="1">
      <c r="H2525" s="135">
        <v>43460</v>
      </c>
      <c r="I2525" s="43">
        <v>92.86</v>
      </c>
      <c r="J2525" s="43">
        <v>93.07</v>
      </c>
      <c r="K2525" s="43">
        <v>54.58</v>
      </c>
      <c r="L2525" s="44"/>
    </row>
    <row r="2526" spans="8:12" ht="12.75" customHeight="1">
      <c r="H2526" s="135">
        <v>43461</v>
      </c>
      <c r="I2526" s="43">
        <v>92.45</v>
      </c>
      <c r="J2526" s="43">
        <v>94.79</v>
      </c>
      <c r="K2526" s="43">
        <v>55.12</v>
      </c>
      <c r="L2526" s="44"/>
    </row>
    <row r="2527" spans="8:12" ht="12.75" customHeight="1">
      <c r="H2527" s="135">
        <v>43462</v>
      </c>
      <c r="I2527" s="43">
        <v>90.91</v>
      </c>
      <c r="J2527" s="43">
        <v>96.21</v>
      </c>
      <c r="K2527" s="43">
        <v>55.8</v>
      </c>
      <c r="L2527" s="44"/>
    </row>
    <row r="2528" spans="8:12" ht="12.75" customHeight="1">
      <c r="H2528" s="135">
        <v>43463</v>
      </c>
      <c r="I2528" s="43">
        <v>90.27</v>
      </c>
      <c r="J2528" s="43">
        <v>94.52</v>
      </c>
      <c r="K2528" s="43">
        <v>54.73</v>
      </c>
      <c r="L2528" s="44"/>
    </row>
    <row r="2529" spans="8:12" ht="12.75" customHeight="1">
      <c r="H2529" s="135">
        <v>43464</v>
      </c>
      <c r="I2529" s="43">
        <v>85.67</v>
      </c>
      <c r="J2529" s="43">
        <v>96.48</v>
      </c>
      <c r="K2529" s="43">
        <v>57.06</v>
      </c>
      <c r="L2529" s="44"/>
    </row>
    <row r="2530" spans="8:12" ht="12.75" customHeight="1">
      <c r="H2530" s="135">
        <v>43465</v>
      </c>
      <c r="I2530" s="43">
        <v>86.15</v>
      </c>
      <c r="J2530" s="43">
        <v>96.67</v>
      </c>
      <c r="K2530" s="43">
        <v>57.79</v>
      </c>
      <c r="L2530" s="44"/>
    </row>
    <row r="2531" spans="8:12" ht="12.75" customHeight="1">
      <c r="H2531" s="135">
        <v>43466</v>
      </c>
      <c r="I2531" s="43">
        <v>87.07</v>
      </c>
      <c r="J2531" s="43">
        <v>97.6</v>
      </c>
      <c r="K2531" s="43">
        <v>57.39</v>
      </c>
      <c r="L2531" s="44"/>
    </row>
    <row r="2532" spans="8:12" ht="12.75" customHeight="1">
      <c r="H2532" s="135">
        <v>43467</v>
      </c>
      <c r="I2532" s="43">
        <v>84.43</v>
      </c>
      <c r="J2532" s="43">
        <v>97.3</v>
      </c>
      <c r="K2532" s="43">
        <v>57.26</v>
      </c>
      <c r="L2532" s="44"/>
    </row>
    <row r="2533" spans="8:12" ht="12.75" customHeight="1">
      <c r="H2533" s="135">
        <v>43468</v>
      </c>
      <c r="I2533" s="43">
        <v>83.53</v>
      </c>
      <c r="J2533" s="43">
        <v>99.92</v>
      </c>
      <c r="K2533" s="43">
        <v>58.48</v>
      </c>
      <c r="L2533" s="44"/>
    </row>
    <row r="2534" spans="8:12" ht="12.75" customHeight="1">
      <c r="H2534" s="135">
        <v>43469</v>
      </c>
      <c r="I2534" s="43">
        <v>83.35</v>
      </c>
      <c r="J2534" s="43">
        <v>101.7</v>
      </c>
      <c r="K2534" s="43">
        <v>59.43</v>
      </c>
      <c r="L2534" s="44"/>
    </row>
    <row r="2535" spans="8:12" ht="12.75" customHeight="1">
      <c r="H2535" s="135">
        <v>43470</v>
      </c>
      <c r="I2535" s="43">
        <v>82.23</v>
      </c>
      <c r="J2535" s="43">
        <v>99.02</v>
      </c>
      <c r="K2535" s="43">
        <v>60.23</v>
      </c>
      <c r="L2535" s="44"/>
    </row>
    <row r="2536" spans="8:12" ht="12.75" customHeight="1">
      <c r="H2536" s="135">
        <v>43471</v>
      </c>
      <c r="I2536" s="43">
        <v>77.83</v>
      </c>
      <c r="J2536" s="43">
        <v>102.29</v>
      </c>
      <c r="K2536" s="43">
        <v>61.62</v>
      </c>
      <c r="L2536" s="44"/>
    </row>
    <row r="2537" spans="8:12" ht="12.75" customHeight="1">
      <c r="H2537" s="135">
        <v>43472</v>
      </c>
      <c r="I2537" s="43">
        <v>76.349999999999994</v>
      </c>
      <c r="J2537" s="43">
        <v>102.93</v>
      </c>
      <c r="K2537" s="43">
        <v>62.71</v>
      </c>
      <c r="L2537" s="44"/>
    </row>
    <row r="2538" spans="8:12" ht="12.75" customHeight="1">
      <c r="H2538" s="135">
        <v>43473</v>
      </c>
      <c r="I2538" s="43">
        <v>79.17</v>
      </c>
      <c r="J2538" s="43">
        <v>106.2</v>
      </c>
      <c r="K2538" s="43">
        <v>64.540000000000006</v>
      </c>
      <c r="L2538" s="44"/>
    </row>
    <row r="2539" spans="8:12" ht="12.75" customHeight="1">
      <c r="H2539" s="135">
        <v>43474</v>
      </c>
      <c r="I2539" s="43">
        <v>78.25</v>
      </c>
      <c r="J2539" s="43">
        <v>107.45</v>
      </c>
      <c r="K2539" s="43">
        <v>65.069999999999993</v>
      </c>
      <c r="L2539" s="44"/>
    </row>
    <row r="2540" spans="8:12" ht="12.75" customHeight="1">
      <c r="H2540" s="135">
        <v>43475</v>
      </c>
      <c r="I2540" s="43">
        <v>79.28</v>
      </c>
      <c r="J2540" s="43">
        <v>108.98</v>
      </c>
      <c r="K2540" s="43">
        <v>66.25</v>
      </c>
      <c r="L2540" s="44"/>
    </row>
    <row r="2541" spans="8:12" ht="12.75" customHeight="1">
      <c r="H2541" s="135">
        <v>43476</v>
      </c>
      <c r="I2541" s="43">
        <v>80</v>
      </c>
      <c r="J2541" s="43">
        <v>111.84</v>
      </c>
      <c r="K2541" s="43">
        <v>67.930000000000007</v>
      </c>
      <c r="L2541" s="44"/>
    </row>
    <row r="2542" spans="8:12" ht="12.75" customHeight="1">
      <c r="H2542" s="135">
        <v>43477</v>
      </c>
      <c r="I2542" s="43">
        <v>80.05</v>
      </c>
      <c r="J2542" s="43">
        <v>113.21</v>
      </c>
      <c r="K2542" s="43">
        <v>68.92</v>
      </c>
      <c r="L2542" s="44"/>
    </row>
    <row r="2543" spans="8:12" ht="12.75" customHeight="1">
      <c r="H2543" s="135">
        <v>43478</v>
      </c>
      <c r="I2543" s="43">
        <v>78.45</v>
      </c>
      <c r="J2543" s="43">
        <v>114.08</v>
      </c>
      <c r="K2543" s="43">
        <v>69.69</v>
      </c>
      <c r="L2543" s="44"/>
    </row>
    <row r="2544" spans="8:12" ht="12.75" customHeight="1">
      <c r="H2544" s="135">
        <v>43479</v>
      </c>
      <c r="I2544" s="43">
        <v>77.56</v>
      </c>
      <c r="J2544" s="43">
        <v>117.47</v>
      </c>
      <c r="K2544" s="43">
        <v>71.75</v>
      </c>
      <c r="L2544" s="44"/>
    </row>
    <row r="2545" spans="8:12" ht="12.75" customHeight="1">
      <c r="H2545" s="135">
        <v>43480</v>
      </c>
      <c r="I2545" s="43">
        <v>81.92</v>
      </c>
      <c r="J2545" s="43">
        <v>115.38</v>
      </c>
      <c r="K2545" s="43">
        <v>71.59</v>
      </c>
      <c r="L2545" s="44"/>
    </row>
    <row r="2546" spans="8:12" ht="12.75" customHeight="1">
      <c r="H2546" s="135">
        <v>43481</v>
      </c>
      <c r="I2546" s="43">
        <v>82.33</v>
      </c>
      <c r="J2546" s="43">
        <v>117.2</v>
      </c>
      <c r="K2546" s="43">
        <v>72.260000000000005</v>
      </c>
      <c r="L2546" s="44"/>
    </row>
    <row r="2547" spans="8:12" ht="12.75" customHeight="1">
      <c r="H2547" s="135">
        <v>43482</v>
      </c>
      <c r="I2547" s="43">
        <v>80.55</v>
      </c>
      <c r="J2547" s="43">
        <v>118.86</v>
      </c>
      <c r="K2547" s="43">
        <v>72.94</v>
      </c>
      <c r="L2547" s="44"/>
    </row>
    <row r="2548" spans="8:12" ht="12.75" customHeight="1">
      <c r="H2548" s="135">
        <v>43483</v>
      </c>
      <c r="I2548" s="43">
        <v>80.819999999999993</v>
      </c>
      <c r="J2548" s="43">
        <v>119.88</v>
      </c>
      <c r="K2548" s="43">
        <v>73.56</v>
      </c>
      <c r="L2548" s="44"/>
    </row>
    <row r="2549" spans="8:12" ht="12.75" customHeight="1">
      <c r="H2549" s="135">
        <v>43484</v>
      </c>
      <c r="I2549" s="43">
        <v>82.14</v>
      </c>
      <c r="J2549" s="43">
        <v>120.63</v>
      </c>
      <c r="K2549" s="43">
        <v>74.17</v>
      </c>
      <c r="L2549" s="44"/>
    </row>
    <row r="2550" spans="8:12" ht="12.75" customHeight="1">
      <c r="H2550" s="135">
        <v>43485</v>
      </c>
      <c r="I2550" s="43">
        <v>80.790000000000006</v>
      </c>
      <c r="J2550" s="43">
        <v>121.48</v>
      </c>
      <c r="K2550" s="43">
        <v>75.150000000000006</v>
      </c>
      <c r="L2550" s="44"/>
    </row>
    <row r="2551" spans="8:12" ht="12.75" customHeight="1">
      <c r="H2551" s="135">
        <v>43486</v>
      </c>
      <c r="I2551" s="43">
        <v>82.14</v>
      </c>
      <c r="J2551" s="43">
        <v>126.69</v>
      </c>
      <c r="K2551" s="43">
        <v>73.8</v>
      </c>
      <c r="L2551" s="44"/>
    </row>
    <row r="2552" spans="8:12" ht="12.75" customHeight="1">
      <c r="H2552" s="135">
        <v>43487</v>
      </c>
      <c r="I2552" s="43">
        <v>84.81</v>
      </c>
      <c r="J2552" s="43">
        <v>122.8</v>
      </c>
      <c r="K2552" s="43">
        <v>71.91</v>
      </c>
      <c r="L2552" s="44"/>
    </row>
    <row r="2553" spans="8:12" ht="12.75" customHeight="1">
      <c r="H2553" s="135">
        <v>43488</v>
      </c>
      <c r="I2553" s="43">
        <v>86.48</v>
      </c>
      <c r="J2553" s="43">
        <v>121.44</v>
      </c>
      <c r="K2553" s="43">
        <v>70.98</v>
      </c>
      <c r="L2553" s="44"/>
    </row>
    <row r="2554" spans="8:12" ht="12.75" customHeight="1">
      <c r="H2554" s="135">
        <v>43489</v>
      </c>
      <c r="I2554" s="43">
        <v>89.98</v>
      </c>
      <c r="J2554" s="43">
        <v>119.79</v>
      </c>
      <c r="K2554" s="43">
        <v>70.510000000000005</v>
      </c>
      <c r="L2554" s="44"/>
    </row>
    <row r="2555" spans="8:12" ht="12.75" customHeight="1">
      <c r="H2555" s="135">
        <v>43490</v>
      </c>
      <c r="I2555" s="43">
        <v>91.57</v>
      </c>
      <c r="J2555" s="43">
        <v>117.43</v>
      </c>
      <c r="K2555" s="43">
        <v>68.819999999999993</v>
      </c>
      <c r="L2555" s="44"/>
    </row>
    <row r="2556" spans="8:12" ht="12.75" customHeight="1">
      <c r="H2556" s="135">
        <v>43491</v>
      </c>
      <c r="I2556" s="43">
        <v>93.17</v>
      </c>
      <c r="J2556" s="43">
        <v>116.06</v>
      </c>
      <c r="K2556" s="43">
        <v>68.06</v>
      </c>
      <c r="L2556" s="44"/>
    </row>
    <row r="2557" spans="8:12" ht="12.75" customHeight="1">
      <c r="H2557" s="135">
        <v>43492</v>
      </c>
      <c r="I2557" s="43">
        <v>93.37</v>
      </c>
      <c r="J2557" s="43">
        <v>117.64</v>
      </c>
      <c r="K2557" s="43">
        <v>69.319999999999993</v>
      </c>
      <c r="L2557" s="44"/>
    </row>
    <row r="2558" spans="8:12" ht="12.75" customHeight="1">
      <c r="H2558" s="135">
        <v>43493</v>
      </c>
      <c r="I2558" s="43">
        <v>91.79</v>
      </c>
      <c r="J2558" s="43">
        <v>116.55</v>
      </c>
      <c r="K2558" s="43">
        <v>69.11</v>
      </c>
      <c r="L2558" s="44"/>
    </row>
    <row r="2559" spans="8:12" ht="12.75" customHeight="1">
      <c r="H2559" s="135">
        <v>43494</v>
      </c>
      <c r="I2559" s="43">
        <v>95.79</v>
      </c>
      <c r="J2559" s="43">
        <v>112.72</v>
      </c>
      <c r="K2559" s="43">
        <v>65.94</v>
      </c>
      <c r="L2559" s="44"/>
    </row>
    <row r="2560" spans="8:12" ht="12.75" customHeight="1">
      <c r="H2560" s="135">
        <v>43495</v>
      </c>
      <c r="I2560" s="43">
        <v>95.19</v>
      </c>
      <c r="J2560" s="43">
        <v>112.06</v>
      </c>
      <c r="K2560" s="43">
        <v>65.650000000000006</v>
      </c>
      <c r="L2560" s="44"/>
    </row>
    <row r="2561" spans="8:12" ht="12.75" customHeight="1">
      <c r="H2561" s="135">
        <v>43496</v>
      </c>
      <c r="I2561" s="43">
        <v>95.5</v>
      </c>
      <c r="J2561" s="43">
        <v>110.08</v>
      </c>
      <c r="K2561" s="43">
        <v>65.05</v>
      </c>
      <c r="L2561" s="44"/>
    </row>
    <row r="2562" spans="8:12" ht="12.75" customHeight="1">
      <c r="H2562" s="135">
        <v>43497</v>
      </c>
      <c r="I2562" s="43">
        <v>102.17</v>
      </c>
      <c r="J2562" s="43">
        <v>108.79</v>
      </c>
      <c r="K2562" s="43">
        <v>64.069999999999993</v>
      </c>
      <c r="L2562" s="44"/>
    </row>
    <row r="2563" spans="8:12" ht="12.75" customHeight="1">
      <c r="H2563" s="135">
        <v>43498</v>
      </c>
      <c r="I2563" s="43">
        <v>103</v>
      </c>
      <c r="J2563" s="43">
        <v>105.48</v>
      </c>
      <c r="K2563" s="43">
        <v>62.94</v>
      </c>
      <c r="L2563" s="44"/>
    </row>
    <row r="2564" spans="8:12" ht="12.75" customHeight="1">
      <c r="H2564" s="135">
        <v>43499</v>
      </c>
      <c r="I2564" s="43">
        <v>105.38</v>
      </c>
      <c r="J2564" s="43">
        <v>105</v>
      </c>
      <c r="K2564" s="43">
        <v>63.35</v>
      </c>
      <c r="L2564" s="44"/>
    </row>
    <row r="2565" spans="8:12" ht="12.75" customHeight="1">
      <c r="H2565" s="135">
        <v>43500</v>
      </c>
      <c r="I2565" s="43">
        <v>104.02</v>
      </c>
      <c r="J2565" s="43">
        <v>110.37</v>
      </c>
      <c r="K2565" s="43">
        <v>63.67</v>
      </c>
      <c r="L2565" s="44"/>
    </row>
    <row r="2566" spans="8:12" ht="12.75" customHeight="1">
      <c r="H2566" s="135">
        <v>43501</v>
      </c>
      <c r="I2566" s="43">
        <v>107.96</v>
      </c>
      <c r="J2566" s="43">
        <v>106.75</v>
      </c>
      <c r="K2566" s="43">
        <v>62.29</v>
      </c>
      <c r="L2566" s="44"/>
    </row>
    <row r="2567" spans="8:12" ht="12.75" customHeight="1">
      <c r="H2567" s="135">
        <v>43502</v>
      </c>
      <c r="I2567" s="43">
        <v>106.92</v>
      </c>
      <c r="J2567" s="43">
        <v>106.66</v>
      </c>
      <c r="K2567" s="43">
        <v>62.95</v>
      </c>
      <c r="L2567" s="44"/>
    </row>
    <row r="2568" spans="8:12" ht="12.75" customHeight="1">
      <c r="H2568" s="135">
        <v>43503</v>
      </c>
      <c r="I2568" s="43">
        <v>105.77</v>
      </c>
      <c r="J2568" s="43">
        <v>102.47</v>
      </c>
      <c r="K2568" s="43">
        <v>61</v>
      </c>
      <c r="L2568" s="44"/>
    </row>
    <row r="2569" spans="8:12" ht="12.75" customHeight="1">
      <c r="H2569" s="135">
        <v>43504</v>
      </c>
      <c r="I2569" s="43">
        <v>105.51</v>
      </c>
      <c r="J2569" s="43">
        <v>101.36</v>
      </c>
      <c r="K2569" s="43">
        <v>60.29</v>
      </c>
      <c r="L2569" s="44"/>
    </row>
    <row r="2570" spans="8:12" ht="12.75" customHeight="1">
      <c r="H2570" s="135">
        <v>43505</v>
      </c>
      <c r="I2570" s="43">
        <v>103.91</v>
      </c>
      <c r="J2570" s="43">
        <v>98.85</v>
      </c>
      <c r="K2570" s="43">
        <v>58.7</v>
      </c>
      <c r="L2570" s="44"/>
    </row>
    <row r="2571" spans="8:12" ht="12.75" customHeight="1">
      <c r="H2571" s="135">
        <v>43506</v>
      </c>
      <c r="I2571" s="43">
        <v>99.02</v>
      </c>
      <c r="J2571" s="43">
        <v>96.94</v>
      </c>
      <c r="K2571" s="43">
        <v>57.65</v>
      </c>
      <c r="L2571" s="44"/>
    </row>
    <row r="2572" spans="8:12" ht="12.75" customHeight="1">
      <c r="H2572" s="135">
        <v>43507</v>
      </c>
      <c r="I2572" s="43">
        <v>97.09</v>
      </c>
      <c r="J2572" s="43">
        <v>93.99</v>
      </c>
      <c r="K2572" s="43">
        <v>56.32</v>
      </c>
      <c r="L2572" s="44"/>
    </row>
    <row r="2573" spans="8:12" ht="12.75" customHeight="1">
      <c r="H2573" s="135">
        <v>43508</v>
      </c>
      <c r="I2573" s="43">
        <v>97.95</v>
      </c>
      <c r="J2573" s="43">
        <v>92.09</v>
      </c>
      <c r="K2573" s="43">
        <v>54.21</v>
      </c>
      <c r="L2573" s="44"/>
    </row>
    <row r="2574" spans="8:12" ht="12.75" customHeight="1">
      <c r="H2574" s="135">
        <v>43509</v>
      </c>
      <c r="I2574" s="43">
        <v>98.1</v>
      </c>
      <c r="J2574" s="43">
        <v>88.78</v>
      </c>
      <c r="K2574" s="43">
        <v>52.24</v>
      </c>
      <c r="L2574" s="44"/>
    </row>
    <row r="2575" spans="8:12" ht="12.75" customHeight="1">
      <c r="H2575" s="135">
        <v>43510</v>
      </c>
      <c r="I2575" s="43">
        <v>97.13</v>
      </c>
      <c r="J2575" s="43">
        <v>87.04</v>
      </c>
      <c r="K2575" s="43">
        <v>50.13</v>
      </c>
      <c r="L2575" s="44"/>
    </row>
    <row r="2576" spans="8:12" ht="12.75" customHeight="1">
      <c r="H2576" s="135">
        <v>43511</v>
      </c>
      <c r="I2576" s="43">
        <v>96.85</v>
      </c>
      <c r="J2576" s="43">
        <v>84.05</v>
      </c>
      <c r="K2576" s="43">
        <v>49.19</v>
      </c>
      <c r="L2576" s="44"/>
    </row>
    <row r="2577" spans="8:12" ht="12.75" customHeight="1">
      <c r="H2577" s="135">
        <v>43512</v>
      </c>
      <c r="I2577" s="43">
        <v>95.08</v>
      </c>
      <c r="J2577" s="43">
        <v>80.45</v>
      </c>
      <c r="K2577" s="43">
        <v>47.97</v>
      </c>
      <c r="L2577" s="44"/>
    </row>
    <row r="2578" spans="8:12" ht="12.75" customHeight="1">
      <c r="H2578" s="135">
        <v>43513</v>
      </c>
      <c r="I2578" s="43">
        <v>93.17</v>
      </c>
      <c r="J2578" s="43">
        <v>76.819999999999993</v>
      </c>
      <c r="K2578" s="43">
        <v>47.33</v>
      </c>
      <c r="L2578" s="44"/>
    </row>
    <row r="2579" spans="8:12" ht="12.75" customHeight="1">
      <c r="H2579" s="135">
        <v>43514</v>
      </c>
      <c r="I2579" s="43">
        <v>87.75</v>
      </c>
      <c r="J2579" s="43">
        <v>75.510000000000005</v>
      </c>
      <c r="K2579" s="43">
        <v>47.23</v>
      </c>
      <c r="L2579" s="44"/>
    </row>
    <row r="2580" spans="8:12" ht="12.75" customHeight="1">
      <c r="H2580" s="135">
        <v>43515</v>
      </c>
      <c r="I2580" s="43">
        <v>87.98</v>
      </c>
      <c r="J2580" s="43">
        <v>73.010000000000005</v>
      </c>
      <c r="K2580" s="43">
        <v>46.12</v>
      </c>
      <c r="L2580" s="44"/>
    </row>
    <row r="2581" spans="8:12" ht="12.75" customHeight="1">
      <c r="H2581" s="135">
        <v>43516</v>
      </c>
      <c r="I2581" s="43">
        <v>88.79</v>
      </c>
      <c r="J2581" s="43">
        <v>69.180000000000007</v>
      </c>
      <c r="K2581" s="43">
        <v>45.6</v>
      </c>
      <c r="L2581" s="44"/>
    </row>
    <row r="2582" spans="8:12" ht="12.75" customHeight="1">
      <c r="H2582" s="135">
        <v>43517</v>
      </c>
      <c r="I2582" s="43">
        <v>88.48</v>
      </c>
      <c r="J2582" s="43">
        <v>68.66</v>
      </c>
      <c r="K2582" s="43">
        <v>45.36</v>
      </c>
      <c r="L2582" s="44"/>
    </row>
    <row r="2583" spans="8:12" ht="12.75" customHeight="1">
      <c r="H2583" s="135">
        <v>43518</v>
      </c>
      <c r="I2583" s="43">
        <v>92.21</v>
      </c>
      <c r="J2583" s="43">
        <v>69.34</v>
      </c>
      <c r="K2583" s="43">
        <v>45.58</v>
      </c>
      <c r="L2583" s="44"/>
    </row>
    <row r="2584" spans="8:12" ht="12.75" customHeight="1">
      <c r="H2584" s="135">
        <v>43519</v>
      </c>
      <c r="I2584" s="43">
        <v>88.46</v>
      </c>
      <c r="J2584" s="43">
        <v>69.02</v>
      </c>
      <c r="K2584" s="43">
        <v>44.78</v>
      </c>
      <c r="L2584" s="44"/>
    </row>
    <row r="2585" spans="8:12" ht="12.75" customHeight="1">
      <c r="H2585" s="135">
        <v>43520</v>
      </c>
      <c r="I2585" s="43">
        <v>85.43</v>
      </c>
      <c r="J2585" s="43">
        <v>66.45</v>
      </c>
      <c r="K2585" s="43">
        <v>44.66</v>
      </c>
      <c r="L2585" s="44"/>
    </row>
    <row r="2586" spans="8:12" ht="12.75" customHeight="1">
      <c r="H2586" s="135">
        <v>43521</v>
      </c>
      <c r="I2586" s="43">
        <v>83.85</v>
      </c>
      <c r="J2586" s="43">
        <v>65.86</v>
      </c>
      <c r="K2586" s="43">
        <v>44.4</v>
      </c>
      <c r="L2586" s="44"/>
    </row>
    <row r="2587" spans="8:12" ht="12.75" customHeight="1">
      <c r="H2587" s="135">
        <v>43522</v>
      </c>
      <c r="I2587" s="43">
        <v>82.26</v>
      </c>
      <c r="J2587" s="43">
        <v>62.05</v>
      </c>
      <c r="K2587" s="43">
        <v>42.81</v>
      </c>
      <c r="L2587" s="44"/>
    </row>
    <row r="2588" spans="8:12" ht="12.75" customHeight="1">
      <c r="H2588" s="135">
        <v>43523</v>
      </c>
      <c r="I2588" s="43">
        <v>82.88</v>
      </c>
      <c r="J2588" s="43">
        <v>63.45</v>
      </c>
      <c r="K2588" s="43">
        <v>43.11</v>
      </c>
      <c r="L2588" s="44"/>
    </row>
    <row r="2589" spans="8:12" ht="12.75" customHeight="1">
      <c r="H2589" s="135">
        <v>43524</v>
      </c>
      <c r="I2589" s="43">
        <v>83.22</v>
      </c>
      <c r="J2589" s="43">
        <v>65.040000000000006</v>
      </c>
      <c r="K2589" s="43">
        <v>43.73</v>
      </c>
      <c r="L2589" s="44"/>
    </row>
    <row r="2590" spans="8:12" ht="12.75" customHeight="1">
      <c r="H2590" s="135">
        <v>43525</v>
      </c>
      <c r="I2590" s="43">
        <v>82.63</v>
      </c>
      <c r="J2590" s="43">
        <v>64.709999999999994</v>
      </c>
      <c r="K2590" s="43">
        <v>43.69</v>
      </c>
      <c r="L2590" s="44"/>
    </row>
    <row r="2591" spans="8:12" ht="12.75" customHeight="1">
      <c r="H2591" s="135">
        <v>43526</v>
      </c>
      <c r="I2591" s="43">
        <v>82.4</v>
      </c>
      <c r="J2591" s="43">
        <v>64.52</v>
      </c>
      <c r="K2591" s="43">
        <v>43.2</v>
      </c>
      <c r="L2591" s="44"/>
    </row>
    <row r="2592" spans="8:12" ht="12.75" customHeight="1">
      <c r="H2592" s="135">
        <v>43527</v>
      </c>
      <c r="I2592" s="43">
        <v>80.83</v>
      </c>
      <c r="J2592" s="43">
        <v>64.650000000000006</v>
      </c>
      <c r="K2592" s="43">
        <v>43.11</v>
      </c>
      <c r="L2592" s="44"/>
    </row>
    <row r="2593" spans="8:12" ht="12.75" customHeight="1">
      <c r="H2593" s="135">
        <v>43528</v>
      </c>
      <c r="I2593" s="43">
        <v>80.36</v>
      </c>
      <c r="J2593" s="43">
        <v>64.37</v>
      </c>
      <c r="K2593" s="43">
        <v>42.5</v>
      </c>
      <c r="L2593" s="44"/>
    </row>
    <row r="2594" spans="8:12" ht="12.75" customHeight="1">
      <c r="H2594" s="135">
        <v>43529</v>
      </c>
      <c r="I2594" s="43">
        <v>77.27</v>
      </c>
      <c r="J2594" s="43">
        <v>64.47</v>
      </c>
      <c r="K2594" s="43">
        <v>42.67</v>
      </c>
      <c r="L2594" s="44"/>
    </row>
    <row r="2595" spans="8:12" ht="12.75" customHeight="1">
      <c r="H2595" s="135">
        <v>43530</v>
      </c>
      <c r="I2595" s="43">
        <v>79.58</v>
      </c>
      <c r="J2595" s="43">
        <v>60.98</v>
      </c>
      <c r="K2595" s="43">
        <v>41.62</v>
      </c>
      <c r="L2595" s="44"/>
    </row>
    <row r="2596" spans="8:12" ht="12.75" customHeight="1">
      <c r="H2596" s="135">
        <v>43531</v>
      </c>
      <c r="I2596" s="43">
        <v>78.180000000000007</v>
      </c>
      <c r="J2596" s="43">
        <v>62.28</v>
      </c>
      <c r="K2596" s="43">
        <v>42</v>
      </c>
      <c r="L2596" s="44"/>
    </row>
    <row r="2597" spans="8:12" ht="12.75" customHeight="1">
      <c r="H2597" s="135">
        <v>43532</v>
      </c>
      <c r="I2597" s="43">
        <v>79.150000000000006</v>
      </c>
      <c r="J2597" s="43">
        <v>60.67</v>
      </c>
      <c r="K2597" s="43">
        <v>40.619999999999997</v>
      </c>
      <c r="L2597" s="44"/>
    </row>
    <row r="2598" spans="8:12" ht="12.75" customHeight="1">
      <c r="H2598" s="135">
        <v>43533</v>
      </c>
      <c r="I2598" s="43">
        <v>81.37</v>
      </c>
      <c r="J2598" s="43">
        <v>60.01</v>
      </c>
      <c r="K2598" s="43">
        <v>40.590000000000003</v>
      </c>
      <c r="L2598" s="44"/>
    </row>
    <row r="2599" spans="8:12" ht="12.75" customHeight="1">
      <c r="H2599" s="135">
        <v>43534</v>
      </c>
      <c r="I2599" s="43">
        <v>79.150000000000006</v>
      </c>
      <c r="J2599" s="43">
        <v>61.58</v>
      </c>
      <c r="K2599" s="43">
        <v>41.84</v>
      </c>
      <c r="L2599" s="44"/>
    </row>
    <row r="2600" spans="8:12" ht="12.75" customHeight="1">
      <c r="H2600" s="135">
        <v>43535</v>
      </c>
      <c r="I2600" s="43">
        <v>79.41</v>
      </c>
      <c r="J2600" s="43">
        <v>64.42</v>
      </c>
      <c r="K2600" s="43">
        <v>43.39</v>
      </c>
      <c r="L2600" s="44"/>
    </row>
    <row r="2601" spans="8:12" ht="12.75" customHeight="1">
      <c r="H2601" s="135">
        <v>43536</v>
      </c>
      <c r="I2601" s="43">
        <v>83.14</v>
      </c>
      <c r="J2601" s="43">
        <v>64.36</v>
      </c>
      <c r="K2601" s="43">
        <v>43.05</v>
      </c>
      <c r="L2601" s="44"/>
    </row>
    <row r="2602" spans="8:12" ht="12.75" customHeight="1">
      <c r="H2602" s="135">
        <v>43537</v>
      </c>
      <c r="I2602" s="43">
        <v>85.05</v>
      </c>
      <c r="J2602" s="43">
        <v>64.92</v>
      </c>
      <c r="K2602" s="43">
        <v>43.23</v>
      </c>
      <c r="L2602" s="44"/>
    </row>
    <row r="2603" spans="8:12" ht="12.75" customHeight="1">
      <c r="H2603" s="135">
        <v>43538</v>
      </c>
      <c r="I2603" s="43">
        <v>81.73</v>
      </c>
      <c r="J2603" s="43">
        <v>65.180000000000007</v>
      </c>
      <c r="K2603" s="43">
        <v>43.82</v>
      </c>
      <c r="L2603" s="44"/>
    </row>
    <row r="2604" spans="8:12" ht="12.75" customHeight="1">
      <c r="H2604" s="135">
        <v>43539</v>
      </c>
      <c r="I2604" s="43">
        <v>87.05</v>
      </c>
      <c r="J2604" s="43">
        <v>64.510000000000005</v>
      </c>
      <c r="K2604" s="43">
        <v>43.87</v>
      </c>
      <c r="L2604" s="44"/>
    </row>
    <row r="2605" spans="8:12" ht="12.75" customHeight="1">
      <c r="H2605" s="135">
        <v>43540</v>
      </c>
      <c r="I2605" s="43">
        <v>85.06</v>
      </c>
      <c r="J2605" s="43">
        <v>65.25</v>
      </c>
      <c r="K2605" s="43">
        <v>44.43</v>
      </c>
      <c r="L2605" s="44"/>
    </row>
    <row r="2606" spans="8:12" ht="12.75" customHeight="1">
      <c r="H2606" s="135">
        <v>43541</v>
      </c>
      <c r="I2606" s="43">
        <v>85.31</v>
      </c>
      <c r="J2606" s="43">
        <v>66.42</v>
      </c>
      <c r="K2606" s="43">
        <v>45.14</v>
      </c>
      <c r="L2606" s="44"/>
    </row>
    <row r="2607" spans="8:12" ht="12.75" customHeight="1">
      <c r="H2607" s="135">
        <v>43542</v>
      </c>
      <c r="I2607" s="43">
        <v>84.12</v>
      </c>
      <c r="J2607" s="43">
        <v>67.69</v>
      </c>
      <c r="K2607" s="43">
        <v>45.15</v>
      </c>
      <c r="L2607" s="44"/>
    </row>
    <row r="2608" spans="8:12" ht="12.75" customHeight="1">
      <c r="H2608" s="135">
        <v>43543</v>
      </c>
      <c r="I2608" s="43">
        <v>86.54</v>
      </c>
      <c r="J2608" s="43">
        <v>69.510000000000005</v>
      </c>
      <c r="K2608" s="43">
        <v>45.1</v>
      </c>
      <c r="L2608" s="44"/>
    </row>
    <row r="2609" spans="8:12" ht="12.75" customHeight="1">
      <c r="H2609" s="135">
        <v>43544</v>
      </c>
      <c r="I2609" s="43">
        <v>89.63</v>
      </c>
      <c r="J2609" s="43">
        <v>69.98</v>
      </c>
      <c r="K2609" s="43">
        <v>44.67</v>
      </c>
      <c r="L2609" s="44"/>
    </row>
    <row r="2610" spans="8:12" ht="12.75" customHeight="1">
      <c r="H2610" s="135">
        <v>43545</v>
      </c>
      <c r="I2610" s="43">
        <v>93.84</v>
      </c>
      <c r="J2610" s="43">
        <v>70.27</v>
      </c>
      <c r="K2610" s="43">
        <v>44.52</v>
      </c>
      <c r="L2610" s="44"/>
    </row>
    <row r="2611" spans="8:12" ht="12.75" customHeight="1">
      <c r="H2611" s="135">
        <v>43546</v>
      </c>
      <c r="I2611" s="43">
        <v>94.41</v>
      </c>
      <c r="J2611" s="43">
        <v>70.739999999999995</v>
      </c>
      <c r="K2611" s="43">
        <v>44.71</v>
      </c>
      <c r="L2611" s="44"/>
    </row>
    <row r="2612" spans="8:12" ht="12.75" customHeight="1">
      <c r="H2612" s="135">
        <v>43547</v>
      </c>
      <c r="I2612" s="43">
        <v>95.03</v>
      </c>
      <c r="J2612" s="43">
        <v>71.12</v>
      </c>
      <c r="K2612" s="43">
        <v>44.19</v>
      </c>
      <c r="L2612" s="44"/>
    </row>
    <row r="2613" spans="8:12" ht="12.75" customHeight="1">
      <c r="H2613" s="135">
        <v>43548</v>
      </c>
      <c r="I2613" s="43">
        <v>92.11</v>
      </c>
      <c r="J2613" s="43">
        <v>71.430000000000007</v>
      </c>
      <c r="K2613" s="43">
        <v>44.19</v>
      </c>
      <c r="L2613" s="44"/>
    </row>
    <row r="2614" spans="8:12" ht="12.75" customHeight="1">
      <c r="H2614" s="135">
        <v>43549</v>
      </c>
      <c r="I2614" s="43">
        <v>92.86</v>
      </c>
      <c r="J2614" s="43">
        <v>70.83</v>
      </c>
      <c r="K2614" s="43">
        <v>43.9</v>
      </c>
      <c r="L2614" s="44"/>
    </row>
    <row r="2615" spans="8:12" ht="12.75" customHeight="1">
      <c r="H2615" s="135">
        <v>43550</v>
      </c>
      <c r="I2615" s="43">
        <v>93.48</v>
      </c>
      <c r="J2615" s="43">
        <v>72.709999999999994</v>
      </c>
      <c r="K2615" s="43">
        <v>43.31</v>
      </c>
      <c r="L2615" s="44"/>
    </row>
    <row r="2616" spans="8:12" ht="12.75" customHeight="1">
      <c r="H2616" s="135">
        <v>43551</v>
      </c>
      <c r="I2616" s="43">
        <v>93.34</v>
      </c>
      <c r="J2616" s="43">
        <v>72.930000000000007</v>
      </c>
      <c r="K2616" s="43">
        <v>43.46</v>
      </c>
      <c r="L2616" s="44"/>
    </row>
    <row r="2617" spans="8:12" ht="12.75" customHeight="1">
      <c r="H2617" s="135">
        <v>43552</v>
      </c>
      <c r="I2617" s="43">
        <v>95.74</v>
      </c>
      <c r="J2617" s="43">
        <v>72.55</v>
      </c>
      <c r="K2617" s="43">
        <v>42.32</v>
      </c>
      <c r="L2617" s="44"/>
    </row>
    <row r="2618" spans="8:12" ht="12.75" customHeight="1">
      <c r="H2618" s="135">
        <v>43553</v>
      </c>
      <c r="I2618" s="43">
        <v>97.76</v>
      </c>
      <c r="J2618" s="43">
        <v>71.599999999999994</v>
      </c>
      <c r="K2618" s="43">
        <v>41.71</v>
      </c>
      <c r="L2618" s="44"/>
    </row>
    <row r="2619" spans="8:12" ht="12.75" customHeight="1">
      <c r="H2619" s="135">
        <v>43554</v>
      </c>
      <c r="I2619" s="43">
        <v>105.29</v>
      </c>
      <c r="J2619" s="43">
        <v>71.010000000000005</v>
      </c>
      <c r="K2619" s="43">
        <v>41.21</v>
      </c>
      <c r="L2619" s="44"/>
    </row>
    <row r="2620" spans="8:12" ht="12.75" customHeight="1">
      <c r="H2620" s="135">
        <v>43555</v>
      </c>
      <c r="I2620" s="43">
        <v>104.89</v>
      </c>
      <c r="J2620" s="43">
        <v>71.62</v>
      </c>
      <c r="K2620" s="43">
        <v>41.17</v>
      </c>
      <c r="L2620" s="44"/>
    </row>
    <row r="2621" spans="8:12" ht="12.75" customHeight="1">
      <c r="H2621" s="135">
        <v>43556</v>
      </c>
      <c r="I2621" s="43">
        <v>102.4</v>
      </c>
      <c r="J2621" s="43">
        <v>71.58</v>
      </c>
      <c r="K2621" s="43">
        <v>41.36</v>
      </c>
      <c r="L2621" s="44"/>
    </row>
    <row r="2622" spans="8:12" ht="12.75" customHeight="1">
      <c r="H2622" s="135">
        <v>43557</v>
      </c>
      <c r="I2622" s="43">
        <v>99.85</v>
      </c>
      <c r="J2622" s="43">
        <v>72.33</v>
      </c>
      <c r="K2622" s="43">
        <v>41.25</v>
      </c>
      <c r="L2622" s="44"/>
    </row>
    <row r="2623" spans="8:12" ht="12.75" customHeight="1">
      <c r="H2623" s="135">
        <v>43558</v>
      </c>
      <c r="I2623" s="43">
        <v>100.86</v>
      </c>
      <c r="J2623" s="43">
        <v>72.61</v>
      </c>
      <c r="K2623" s="43">
        <v>42</v>
      </c>
      <c r="L2623" s="44"/>
    </row>
    <row r="2624" spans="8:12" ht="12.75" customHeight="1">
      <c r="H2624" s="135">
        <v>43559</v>
      </c>
      <c r="I2624" s="43">
        <v>106.74</v>
      </c>
      <c r="J2624" s="43">
        <v>71.2</v>
      </c>
      <c r="K2624" s="43">
        <v>40.380000000000003</v>
      </c>
      <c r="L2624" s="44"/>
    </row>
    <row r="2625" spans="8:12" ht="12.75" customHeight="1">
      <c r="H2625" s="135">
        <v>43560</v>
      </c>
      <c r="I2625" s="43">
        <v>107.6</v>
      </c>
      <c r="J2625" s="43">
        <v>70.48</v>
      </c>
      <c r="K2625" s="43">
        <v>39.83</v>
      </c>
      <c r="L2625" s="44"/>
    </row>
    <row r="2626" spans="8:12" ht="12.75" customHeight="1">
      <c r="H2626" s="135">
        <v>43561</v>
      </c>
      <c r="I2626" s="43">
        <v>108.76</v>
      </c>
      <c r="J2626" s="43">
        <v>69.7</v>
      </c>
      <c r="K2626" s="43">
        <v>40.82</v>
      </c>
      <c r="L2626" s="44"/>
    </row>
    <row r="2627" spans="8:12" ht="12.75" customHeight="1">
      <c r="H2627" s="135">
        <v>43562</v>
      </c>
      <c r="I2627" s="43">
        <v>111.49</v>
      </c>
      <c r="J2627" s="43">
        <v>70.86</v>
      </c>
      <c r="K2627" s="43">
        <v>40.97</v>
      </c>
      <c r="L2627" s="44"/>
    </row>
    <row r="2628" spans="8:12" ht="12.75" customHeight="1">
      <c r="H2628" s="135">
        <v>43563</v>
      </c>
      <c r="I2628" s="43">
        <v>110.17</v>
      </c>
      <c r="J2628" s="43">
        <v>70.61</v>
      </c>
      <c r="K2628" s="43">
        <v>40.450000000000003</v>
      </c>
      <c r="L2628" s="44"/>
    </row>
    <row r="2629" spans="8:12" ht="12.75" customHeight="1">
      <c r="H2629" s="135">
        <v>43564</v>
      </c>
      <c r="I2629" s="43">
        <v>114.42</v>
      </c>
      <c r="J2629" s="43">
        <v>68.62</v>
      </c>
      <c r="K2629" s="43">
        <v>39</v>
      </c>
      <c r="L2629" s="44"/>
    </row>
    <row r="2630" spans="8:12" ht="12.75" customHeight="1">
      <c r="H2630" s="135">
        <v>43565</v>
      </c>
      <c r="I2630" s="43">
        <v>115</v>
      </c>
      <c r="J2630" s="43">
        <v>66.34</v>
      </c>
      <c r="K2630" s="43">
        <v>37.840000000000003</v>
      </c>
      <c r="L2630" s="44"/>
    </row>
    <row r="2631" spans="8:12" ht="12.75" customHeight="1">
      <c r="H2631" s="135">
        <v>43566</v>
      </c>
      <c r="I2631" s="43">
        <v>122.63</v>
      </c>
      <c r="J2631" s="43">
        <v>65.36</v>
      </c>
      <c r="K2631" s="43">
        <v>37.520000000000003</v>
      </c>
      <c r="L2631" s="44"/>
    </row>
    <row r="2632" spans="8:12" ht="12.75" customHeight="1">
      <c r="H2632" s="135">
        <v>43567</v>
      </c>
      <c r="I2632" s="43">
        <v>122.99</v>
      </c>
      <c r="J2632" s="43">
        <v>65.22</v>
      </c>
      <c r="K2632" s="43">
        <v>36.82</v>
      </c>
      <c r="L2632" s="44"/>
    </row>
    <row r="2633" spans="8:12" ht="12.75" customHeight="1">
      <c r="H2633" s="135">
        <v>43568</v>
      </c>
      <c r="I2633" s="43">
        <v>126.78</v>
      </c>
      <c r="J2633" s="43">
        <v>65.48</v>
      </c>
      <c r="K2633" s="43">
        <v>36.65</v>
      </c>
      <c r="L2633" s="44"/>
    </row>
    <row r="2634" spans="8:12" ht="12.75" customHeight="1">
      <c r="H2634" s="135">
        <v>43569</v>
      </c>
      <c r="I2634" s="43">
        <v>118.63</v>
      </c>
      <c r="J2634" s="43">
        <v>67.89</v>
      </c>
      <c r="K2634" s="43">
        <v>37.479999999999997</v>
      </c>
      <c r="L2634" s="44"/>
    </row>
    <row r="2635" spans="8:12" ht="12.75" customHeight="1">
      <c r="H2635" s="135">
        <v>43570</v>
      </c>
      <c r="I2635" s="43">
        <v>119.12</v>
      </c>
      <c r="J2635" s="43">
        <v>68.16</v>
      </c>
      <c r="K2635" s="43">
        <v>37.409999999999997</v>
      </c>
      <c r="L2635" s="44"/>
    </row>
    <row r="2636" spans="8:12" ht="12.75" customHeight="1">
      <c r="H2636" s="135">
        <v>43571</v>
      </c>
      <c r="I2636" s="43">
        <v>119.37</v>
      </c>
      <c r="J2636" s="43">
        <v>67.069999999999993</v>
      </c>
      <c r="K2636" s="43">
        <v>36.409999999999997</v>
      </c>
      <c r="L2636" s="44"/>
    </row>
    <row r="2637" spans="8:12" ht="12.75" customHeight="1">
      <c r="H2637" s="135">
        <v>43572</v>
      </c>
      <c r="I2637" s="43">
        <v>121.1</v>
      </c>
      <c r="J2637" s="43">
        <v>66.709999999999994</v>
      </c>
      <c r="K2637" s="43">
        <v>36.5</v>
      </c>
      <c r="L2637" s="44"/>
    </row>
    <row r="2638" spans="8:12" ht="12.75" customHeight="1">
      <c r="H2638" s="135">
        <v>43573</v>
      </c>
      <c r="I2638" s="43">
        <v>119.22</v>
      </c>
      <c r="J2638" s="43">
        <v>66.06</v>
      </c>
      <c r="K2638" s="43">
        <v>36.020000000000003</v>
      </c>
      <c r="L2638" s="44"/>
    </row>
    <row r="2639" spans="8:12" ht="12.75" customHeight="1">
      <c r="H2639" s="135">
        <v>43574</v>
      </c>
      <c r="I2639" s="43">
        <v>124.41</v>
      </c>
      <c r="J2639" s="43">
        <v>65.36</v>
      </c>
      <c r="K2639" s="43">
        <v>35.36</v>
      </c>
      <c r="L2639" s="44"/>
    </row>
    <row r="2640" spans="8:12" ht="12.75" customHeight="1">
      <c r="H2640" s="135">
        <v>43575</v>
      </c>
      <c r="I2640" s="43">
        <v>121.34</v>
      </c>
      <c r="J2640" s="43">
        <v>64.37</v>
      </c>
      <c r="K2640" s="43">
        <v>34.729999999999997</v>
      </c>
      <c r="L2640" s="44"/>
    </row>
    <row r="2641" spans="8:12" ht="12.75" customHeight="1">
      <c r="H2641" s="135">
        <v>43576</v>
      </c>
      <c r="I2641" s="43">
        <v>113.32</v>
      </c>
      <c r="J2641" s="43">
        <v>64.36</v>
      </c>
      <c r="K2641" s="43">
        <v>35.04</v>
      </c>
      <c r="L2641" s="44"/>
    </row>
    <row r="2642" spans="8:12" ht="12.75" customHeight="1">
      <c r="H2642" s="135">
        <v>43577</v>
      </c>
      <c r="I2642" s="43">
        <v>109.16</v>
      </c>
      <c r="J2642" s="43">
        <v>63.76</v>
      </c>
      <c r="K2642" s="43">
        <v>35.57</v>
      </c>
      <c r="L2642" s="44"/>
    </row>
    <row r="2643" spans="8:12" ht="12.75" customHeight="1">
      <c r="H2643" s="135">
        <v>43578</v>
      </c>
      <c r="I2643" s="43">
        <v>114</v>
      </c>
      <c r="J2643" s="43">
        <v>61.97</v>
      </c>
      <c r="K2643" s="43">
        <v>34.9</v>
      </c>
      <c r="L2643" s="44"/>
    </row>
    <row r="2644" spans="8:12" ht="12.75" customHeight="1">
      <c r="H2644" s="135">
        <v>43579</v>
      </c>
      <c r="I2644" s="43">
        <v>115.01</v>
      </c>
      <c r="J2644" s="43">
        <v>61.73</v>
      </c>
      <c r="K2644" s="43">
        <v>34.93</v>
      </c>
      <c r="L2644" s="44"/>
    </row>
    <row r="2645" spans="8:12" ht="12.75" customHeight="1">
      <c r="H2645" s="135">
        <v>43580</v>
      </c>
      <c r="I2645" s="43">
        <v>117.58</v>
      </c>
      <c r="J2645" s="43">
        <v>61.68</v>
      </c>
      <c r="K2645" s="43">
        <v>35.17</v>
      </c>
      <c r="L2645" s="44"/>
    </row>
    <row r="2646" spans="8:12" ht="12.75" customHeight="1">
      <c r="H2646" s="135">
        <v>43581</v>
      </c>
      <c r="I2646" s="43">
        <v>119.36</v>
      </c>
      <c r="J2646" s="43">
        <v>61.06</v>
      </c>
      <c r="K2646" s="43">
        <v>35.26</v>
      </c>
      <c r="L2646" s="44"/>
    </row>
    <row r="2647" spans="8:12" ht="12.75" customHeight="1">
      <c r="H2647" s="135">
        <v>43582</v>
      </c>
      <c r="I2647" s="43">
        <v>117.53</v>
      </c>
      <c r="J2647" s="43">
        <v>61.12</v>
      </c>
      <c r="K2647" s="43">
        <v>35.880000000000003</v>
      </c>
      <c r="L2647" s="44"/>
    </row>
    <row r="2648" spans="8:12" ht="12.75" customHeight="1">
      <c r="H2648" s="135">
        <v>43583</v>
      </c>
      <c r="I2648" s="43">
        <v>118.47</v>
      </c>
      <c r="J2648" s="43">
        <v>61.53</v>
      </c>
      <c r="K2648" s="43">
        <v>36.799999999999997</v>
      </c>
      <c r="L2648" s="44"/>
    </row>
    <row r="2649" spans="8:12" ht="12.75" customHeight="1">
      <c r="H2649" s="135">
        <v>43584</v>
      </c>
      <c r="I2649" s="43">
        <v>109.99</v>
      </c>
      <c r="J2649" s="43">
        <v>61.42</v>
      </c>
      <c r="K2649" s="43">
        <v>36.840000000000003</v>
      </c>
      <c r="L2649" s="44"/>
    </row>
    <row r="2650" spans="8:12" ht="12.75" customHeight="1">
      <c r="H2650" s="135">
        <v>43585</v>
      </c>
      <c r="I2650" s="43">
        <v>110.82</v>
      </c>
      <c r="J2650" s="43">
        <v>59.91</v>
      </c>
      <c r="K2650" s="43">
        <v>36.4</v>
      </c>
      <c r="L2650" s="44"/>
    </row>
    <row r="2651" spans="8:12" ht="12.75" customHeight="1">
      <c r="H2651" s="135">
        <v>43586</v>
      </c>
      <c r="I2651" s="43">
        <v>112.01</v>
      </c>
      <c r="J2651" s="43">
        <v>59.8</v>
      </c>
      <c r="K2651" s="43">
        <v>36.119999999999997</v>
      </c>
      <c r="L2651" s="44"/>
    </row>
    <row r="2652" spans="8:12" ht="12.75" customHeight="1">
      <c r="H2652" s="135">
        <v>43587</v>
      </c>
      <c r="I2652" s="43">
        <v>111.18</v>
      </c>
      <c r="J2652" s="43">
        <v>57.25</v>
      </c>
      <c r="K2652" s="43">
        <v>35.200000000000003</v>
      </c>
      <c r="L2652" s="44"/>
    </row>
    <row r="2653" spans="8:12" ht="12.75" customHeight="1">
      <c r="H2653" s="135">
        <v>43588</v>
      </c>
      <c r="I2653" s="43">
        <v>110.59</v>
      </c>
      <c r="J2653" s="43">
        <v>56.64</v>
      </c>
      <c r="K2653" s="43">
        <v>34.82</v>
      </c>
      <c r="L2653" s="44"/>
    </row>
    <row r="2654" spans="8:12" ht="12.75" customHeight="1">
      <c r="H2654" s="135">
        <v>43589</v>
      </c>
      <c r="I2654" s="43">
        <v>106.52</v>
      </c>
      <c r="J2654" s="43">
        <v>56.35</v>
      </c>
      <c r="K2654" s="43">
        <v>34.86</v>
      </c>
      <c r="L2654" s="44"/>
    </row>
    <row r="2655" spans="8:12" ht="12.75" customHeight="1">
      <c r="H2655" s="135">
        <v>43590</v>
      </c>
      <c r="I2655" s="43">
        <v>101.45</v>
      </c>
      <c r="J2655" s="43">
        <v>57.57</v>
      </c>
      <c r="K2655" s="43">
        <v>35.799999999999997</v>
      </c>
      <c r="L2655" s="44"/>
    </row>
    <row r="2656" spans="8:12" ht="12.75" customHeight="1">
      <c r="H2656" s="135">
        <v>43591</v>
      </c>
      <c r="I2656" s="43">
        <v>98.97</v>
      </c>
      <c r="J2656" s="43">
        <v>57.2</v>
      </c>
      <c r="K2656" s="43">
        <v>34.549999999999997</v>
      </c>
      <c r="L2656" s="44"/>
    </row>
    <row r="2657" spans="8:12" ht="12.75" customHeight="1">
      <c r="H2657" s="135">
        <v>43592</v>
      </c>
      <c r="I2657" s="43">
        <v>97.84</v>
      </c>
      <c r="J2657" s="43">
        <v>56.79</v>
      </c>
      <c r="K2657" s="43">
        <v>34.630000000000003</v>
      </c>
      <c r="L2657" s="44"/>
    </row>
    <row r="2658" spans="8:12" ht="12.75" customHeight="1">
      <c r="H2658" s="135">
        <v>43593</v>
      </c>
      <c r="I2658" s="43">
        <v>100.09</v>
      </c>
      <c r="J2658" s="43">
        <v>57.9</v>
      </c>
      <c r="K2658" s="43">
        <v>35.619999999999997</v>
      </c>
      <c r="L2658" s="44"/>
    </row>
    <row r="2659" spans="8:12" ht="12.75" customHeight="1">
      <c r="H2659" s="135">
        <v>43594</v>
      </c>
      <c r="I2659" s="43">
        <v>100.22</v>
      </c>
      <c r="J2659" s="43">
        <v>58.08</v>
      </c>
      <c r="K2659" s="43">
        <v>36.020000000000003</v>
      </c>
      <c r="L2659" s="44"/>
    </row>
    <row r="2660" spans="8:12" ht="12.75" customHeight="1">
      <c r="H2660" s="135">
        <v>43595</v>
      </c>
      <c r="I2660" s="43">
        <v>108.96</v>
      </c>
      <c r="J2660" s="43">
        <v>59</v>
      </c>
      <c r="K2660" s="43">
        <v>36.25</v>
      </c>
      <c r="L2660" s="44"/>
    </row>
    <row r="2661" spans="8:12" ht="12.75" customHeight="1">
      <c r="H2661" s="135">
        <v>43596</v>
      </c>
      <c r="I2661" s="43">
        <v>101.42</v>
      </c>
      <c r="J2661" s="43">
        <v>58.81</v>
      </c>
      <c r="K2661" s="43">
        <v>36.39</v>
      </c>
      <c r="L2661" s="44"/>
    </row>
    <row r="2662" spans="8:12" ht="12.75" customHeight="1">
      <c r="H2662" s="135">
        <v>43597</v>
      </c>
      <c r="I2662" s="43">
        <v>104.27</v>
      </c>
      <c r="J2662" s="43">
        <v>60.82</v>
      </c>
      <c r="K2662" s="43">
        <v>37.6</v>
      </c>
      <c r="L2662" s="44"/>
    </row>
    <row r="2663" spans="8:12" ht="12.75" customHeight="1">
      <c r="H2663" s="135">
        <v>43598</v>
      </c>
      <c r="I2663" s="43">
        <v>104.49</v>
      </c>
      <c r="J2663" s="43">
        <v>61.53</v>
      </c>
      <c r="K2663" s="43">
        <v>38.31</v>
      </c>
      <c r="L2663" s="44"/>
    </row>
    <row r="2664" spans="8:12" ht="12.75" customHeight="1">
      <c r="H2664" s="135">
        <v>43599</v>
      </c>
      <c r="I2664" s="43">
        <v>105.72</v>
      </c>
      <c r="J2664" s="43">
        <v>60.65</v>
      </c>
      <c r="K2664" s="43">
        <v>37.93</v>
      </c>
      <c r="L2664" s="44"/>
    </row>
    <row r="2665" spans="8:12" ht="12.75" customHeight="1">
      <c r="H2665" s="135">
        <v>43600</v>
      </c>
      <c r="I2665" s="43">
        <v>107.22</v>
      </c>
      <c r="J2665" s="43">
        <v>62.07</v>
      </c>
      <c r="K2665" s="43">
        <v>38.75</v>
      </c>
      <c r="L2665" s="44"/>
    </row>
    <row r="2666" spans="8:12" ht="12.75" customHeight="1">
      <c r="H2666" s="135">
        <v>43601</v>
      </c>
      <c r="I2666" s="43">
        <v>108.19</v>
      </c>
      <c r="J2666" s="43">
        <v>63</v>
      </c>
      <c r="K2666" s="43">
        <v>39.64</v>
      </c>
      <c r="L2666" s="44"/>
    </row>
    <row r="2667" spans="8:12" ht="12.75" customHeight="1">
      <c r="H2667" s="135">
        <v>43602</v>
      </c>
      <c r="I2667" s="43">
        <v>109.93</v>
      </c>
      <c r="J2667" s="43">
        <v>64.39</v>
      </c>
      <c r="K2667" s="43">
        <v>39.909999999999997</v>
      </c>
      <c r="L2667" s="44"/>
    </row>
    <row r="2668" spans="8:12" ht="12.75" customHeight="1">
      <c r="H2668" s="135">
        <v>43603</v>
      </c>
      <c r="I2668" s="43">
        <v>110.9</v>
      </c>
      <c r="J2668" s="43">
        <v>65.36</v>
      </c>
      <c r="K2668" s="43">
        <v>40.31</v>
      </c>
      <c r="L2668" s="44"/>
    </row>
    <row r="2669" spans="8:12" ht="12.75" customHeight="1">
      <c r="H2669" s="135">
        <v>43604</v>
      </c>
      <c r="I2669" s="43">
        <v>106.57</v>
      </c>
      <c r="J2669" s="43">
        <v>66.56</v>
      </c>
      <c r="K2669" s="43">
        <v>41.54</v>
      </c>
      <c r="L2669" s="44"/>
    </row>
    <row r="2670" spans="8:12" ht="12.75" customHeight="1">
      <c r="H2670" s="135">
        <v>43605</v>
      </c>
      <c r="I2670" s="43">
        <v>107.24</v>
      </c>
      <c r="J2670" s="43">
        <v>67.64</v>
      </c>
      <c r="K2670" s="43">
        <v>42.48</v>
      </c>
      <c r="L2670" s="44"/>
    </row>
    <row r="2671" spans="8:12" ht="12.75" customHeight="1">
      <c r="H2671" s="135">
        <v>43606</v>
      </c>
      <c r="I2671" s="43">
        <v>115.33</v>
      </c>
      <c r="J2671" s="43">
        <v>67.400000000000006</v>
      </c>
      <c r="K2671" s="43">
        <v>42.12</v>
      </c>
      <c r="L2671" s="44"/>
    </row>
    <row r="2672" spans="8:12" ht="12.75" customHeight="1">
      <c r="H2672" s="135">
        <v>43607</v>
      </c>
      <c r="I2672" s="43">
        <v>118.96</v>
      </c>
      <c r="J2672" s="43">
        <v>67.180000000000007</v>
      </c>
      <c r="K2672" s="43">
        <v>42.15</v>
      </c>
      <c r="L2672" s="44"/>
    </row>
    <row r="2673" spans="8:12" ht="12.75" customHeight="1">
      <c r="H2673" s="135">
        <v>43608</v>
      </c>
      <c r="I2673" s="43">
        <v>114.41</v>
      </c>
      <c r="J2673" s="43">
        <v>67.53</v>
      </c>
      <c r="K2673" s="43">
        <v>42.26</v>
      </c>
      <c r="L2673" s="44"/>
    </row>
    <row r="2674" spans="8:12" ht="12.75" customHeight="1">
      <c r="H2674" s="135">
        <v>43609</v>
      </c>
      <c r="I2674" s="43">
        <v>113.58</v>
      </c>
      <c r="J2674" s="43">
        <v>69.67</v>
      </c>
      <c r="K2674" s="43">
        <v>43.14</v>
      </c>
      <c r="L2674" s="44"/>
    </row>
    <row r="2675" spans="8:12" ht="12.75" customHeight="1">
      <c r="H2675" s="135">
        <v>43610</v>
      </c>
      <c r="I2675" s="43">
        <v>111.48</v>
      </c>
      <c r="J2675" s="43">
        <v>71.569999999999993</v>
      </c>
      <c r="K2675" s="43">
        <v>44.28</v>
      </c>
      <c r="L2675" s="44"/>
    </row>
    <row r="2676" spans="8:12" ht="12.75" customHeight="1">
      <c r="H2676" s="135">
        <v>43611</v>
      </c>
      <c r="I2676" s="43">
        <v>108.53</v>
      </c>
      <c r="J2676" s="43">
        <v>73.36</v>
      </c>
      <c r="K2676" s="43">
        <v>44.95</v>
      </c>
      <c r="L2676" s="44"/>
    </row>
    <row r="2677" spans="8:12" ht="12.75" customHeight="1">
      <c r="H2677" s="135">
        <v>43612</v>
      </c>
      <c r="I2677" s="43">
        <v>109.35</v>
      </c>
      <c r="J2677" s="43">
        <v>74.52</v>
      </c>
      <c r="K2677" s="43">
        <v>45.74</v>
      </c>
      <c r="L2677" s="44"/>
    </row>
    <row r="2678" spans="8:12" ht="12.75" customHeight="1">
      <c r="H2678" s="135">
        <v>43613</v>
      </c>
      <c r="I2678" s="43">
        <v>108.59</v>
      </c>
      <c r="J2678" s="43">
        <v>73.56</v>
      </c>
      <c r="K2678" s="43">
        <v>44.84</v>
      </c>
      <c r="L2678" s="44"/>
    </row>
    <row r="2679" spans="8:12" ht="12.75" customHeight="1">
      <c r="H2679" s="135">
        <v>43614</v>
      </c>
      <c r="I2679" s="43">
        <v>109.11</v>
      </c>
      <c r="J2679" s="43">
        <v>72.489999999999995</v>
      </c>
      <c r="K2679" s="43">
        <v>44.65</v>
      </c>
      <c r="L2679" s="44"/>
    </row>
    <row r="2680" spans="8:12" ht="12.75" customHeight="1">
      <c r="H2680" s="135">
        <v>43615</v>
      </c>
      <c r="I2680" s="43">
        <v>108.1</v>
      </c>
      <c r="J2680" s="43">
        <v>71.87</v>
      </c>
      <c r="K2680" s="43">
        <v>43.98</v>
      </c>
      <c r="L2680" s="44"/>
    </row>
    <row r="2681" spans="8:12" ht="12.75" customHeight="1">
      <c r="H2681" s="135">
        <v>43616</v>
      </c>
      <c r="I2681" s="43">
        <v>110.85</v>
      </c>
      <c r="J2681" s="43">
        <v>71.41</v>
      </c>
      <c r="K2681" s="43">
        <v>43.63</v>
      </c>
      <c r="L2681" s="44"/>
    </row>
    <row r="2682" spans="8:12" ht="12.75" customHeight="1">
      <c r="H2682" s="135">
        <v>43617</v>
      </c>
      <c r="I2682" s="43">
        <v>111.67</v>
      </c>
      <c r="J2682" s="43">
        <v>73.11</v>
      </c>
      <c r="K2682" s="43">
        <v>44.84</v>
      </c>
      <c r="L2682" s="44"/>
    </row>
    <row r="2683" spans="8:12" ht="12.75" customHeight="1">
      <c r="H2683" s="135">
        <v>43618</v>
      </c>
      <c r="I2683" s="43">
        <v>119.5</v>
      </c>
      <c r="J2683" s="43">
        <v>75.709999999999994</v>
      </c>
      <c r="K2683" s="43">
        <v>46.44</v>
      </c>
      <c r="L2683" s="44"/>
    </row>
    <row r="2684" spans="8:12" ht="12.75" customHeight="1">
      <c r="H2684" s="135">
        <v>43619</v>
      </c>
      <c r="I2684" s="43">
        <v>125.53</v>
      </c>
      <c r="J2684" s="43">
        <v>75.739999999999995</v>
      </c>
      <c r="K2684" s="43">
        <v>46.24</v>
      </c>
      <c r="L2684" s="44"/>
    </row>
    <row r="2685" spans="8:12" ht="12.75" customHeight="1">
      <c r="H2685" s="135">
        <v>43620</v>
      </c>
      <c r="I2685" s="43">
        <v>131.15</v>
      </c>
      <c r="J2685" s="43">
        <v>76.290000000000006</v>
      </c>
      <c r="K2685" s="43">
        <v>45.67</v>
      </c>
      <c r="L2685" s="44"/>
    </row>
    <row r="2686" spans="8:12" ht="12.75" customHeight="1">
      <c r="H2686" s="135">
        <v>43621</v>
      </c>
      <c r="I2686" s="43">
        <v>139.38999999999999</v>
      </c>
      <c r="J2686" s="43">
        <v>79.430000000000007</v>
      </c>
      <c r="K2686" s="43">
        <v>47.03</v>
      </c>
      <c r="L2686" s="44"/>
    </row>
    <row r="2687" spans="8:12" ht="12.75" customHeight="1">
      <c r="H2687" s="135">
        <v>43622</v>
      </c>
      <c r="I2687" s="43">
        <v>140.4</v>
      </c>
      <c r="J2687" s="43">
        <v>80.099999999999994</v>
      </c>
      <c r="K2687" s="43">
        <v>47.3</v>
      </c>
      <c r="L2687" s="44"/>
    </row>
    <row r="2688" spans="8:12" ht="12.75" customHeight="1">
      <c r="H2688" s="135">
        <v>43623</v>
      </c>
      <c r="I2688" s="43">
        <v>137.43</v>
      </c>
      <c r="J2688" s="43">
        <v>83.66</v>
      </c>
      <c r="K2688" s="43">
        <v>47.87</v>
      </c>
      <c r="L2688" s="44"/>
    </row>
    <row r="2689" spans="8:12" ht="12.75" customHeight="1">
      <c r="H2689" s="135">
        <v>43624</v>
      </c>
      <c r="I2689" s="43">
        <v>136.1</v>
      </c>
      <c r="J2689" s="43">
        <v>85.48</v>
      </c>
      <c r="K2689" s="43">
        <v>49.11</v>
      </c>
      <c r="L2689" s="44"/>
    </row>
    <row r="2690" spans="8:12" ht="12.75" customHeight="1">
      <c r="H2690" s="135">
        <v>43625</v>
      </c>
      <c r="I2690" s="43">
        <v>126.51</v>
      </c>
      <c r="J2690" s="43">
        <v>87.17</v>
      </c>
      <c r="K2690" s="43">
        <v>50.3</v>
      </c>
      <c r="L2690" s="44"/>
    </row>
    <row r="2691" spans="8:12" ht="12.75" customHeight="1">
      <c r="H2691" s="135">
        <v>43626</v>
      </c>
      <c r="I2691" s="43">
        <v>127.23</v>
      </c>
      <c r="J2691" s="43">
        <v>90.09</v>
      </c>
      <c r="K2691" s="43">
        <v>52.37</v>
      </c>
      <c r="L2691" s="44"/>
    </row>
    <row r="2692" spans="8:12" ht="12.75" customHeight="1">
      <c r="H2692" s="135">
        <v>43627</v>
      </c>
      <c r="I2692" s="43">
        <v>123.91</v>
      </c>
      <c r="J2692" s="43">
        <v>89.46</v>
      </c>
      <c r="K2692" s="43">
        <v>52.21</v>
      </c>
      <c r="L2692" s="44"/>
    </row>
    <row r="2693" spans="8:12" ht="12.75" customHeight="1">
      <c r="H2693" s="135">
        <v>43628</v>
      </c>
      <c r="I2693" s="43">
        <v>122.35</v>
      </c>
      <c r="J2693" s="43">
        <v>90</v>
      </c>
      <c r="K2693" s="43">
        <v>52.9</v>
      </c>
      <c r="L2693" s="44"/>
    </row>
    <row r="2694" spans="8:12" ht="12.75" customHeight="1">
      <c r="H2694" s="135">
        <v>43629</v>
      </c>
      <c r="I2694" s="43">
        <v>123.13</v>
      </c>
      <c r="J2694" s="43">
        <v>90.44</v>
      </c>
      <c r="K2694" s="43">
        <v>52.81</v>
      </c>
      <c r="L2694" s="44"/>
    </row>
    <row r="2695" spans="8:12" ht="12.75" customHeight="1">
      <c r="H2695" s="135">
        <v>43630</v>
      </c>
      <c r="I2695" s="43">
        <v>122.07</v>
      </c>
      <c r="J2695" s="43">
        <v>90.76</v>
      </c>
      <c r="K2695" s="43">
        <v>53.08</v>
      </c>
      <c r="L2695" s="44"/>
    </row>
    <row r="2696" spans="8:12" ht="12.75" customHeight="1">
      <c r="H2696" s="135">
        <v>43631</v>
      </c>
      <c r="I2696" s="43">
        <v>121.2</v>
      </c>
      <c r="J2696" s="43">
        <v>92.81</v>
      </c>
      <c r="K2696" s="43">
        <v>53.49</v>
      </c>
      <c r="L2696" s="44"/>
    </row>
    <row r="2697" spans="8:12" ht="12.75" customHeight="1">
      <c r="H2697" s="135">
        <v>43632</v>
      </c>
      <c r="I2697" s="43">
        <v>117.77</v>
      </c>
      <c r="J2697" s="43">
        <v>94.85</v>
      </c>
      <c r="K2697" s="43">
        <v>55.16</v>
      </c>
      <c r="L2697" s="44"/>
    </row>
    <row r="2698" spans="8:12" ht="12.75" customHeight="1">
      <c r="H2698" s="135">
        <v>43633</v>
      </c>
      <c r="I2698" s="43">
        <v>116.63</v>
      </c>
      <c r="J2698" s="43">
        <v>94.53</v>
      </c>
      <c r="K2698" s="43">
        <v>55.49</v>
      </c>
      <c r="L2698" s="44"/>
    </row>
    <row r="2699" spans="8:12" ht="12.75" customHeight="1">
      <c r="H2699" s="135">
        <v>43634</v>
      </c>
      <c r="I2699" s="43">
        <v>116.3</v>
      </c>
      <c r="J2699" s="43">
        <v>95.81</v>
      </c>
      <c r="K2699" s="43">
        <v>55.49</v>
      </c>
      <c r="L2699" s="44"/>
    </row>
    <row r="2700" spans="8:12" ht="12.75" customHeight="1">
      <c r="H2700" s="135">
        <v>43635</v>
      </c>
      <c r="I2700" s="43">
        <v>114.85</v>
      </c>
      <c r="J2700" s="43">
        <v>95.37</v>
      </c>
      <c r="K2700" s="43">
        <v>55.12</v>
      </c>
      <c r="L2700" s="44"/>
    </row>
    <row r="2701" spans="8:12" ht="12.75" customHeight="1">
      <c r="H2701" s="135">
        <v>43636</v>
      </c>
      <c r="I2701" s="43">
        <v>116.34</v>
      </c>
      <c r="J2701" s="43">
        <v>96.46</v>
      </c>
      <c r="K2701" s="43">
        <v>55.07</v>
      </c>
      <c r="L2701" s="44"/>
    </row>
    <row r="2702" spans="8:12" ht="12.75" customHeight="1">
      <c r="H2702" s="135">
        <v>43637</v>
      </c>
      <c r="I2702" s="43">
        <v>119.18</v>
      </c>
      <c r="J2702" s="43">
        <v>99.23</v>
      </c>
      <c r="K2702" s="43">
        <v>55.1</v>
      </c>
      <c r="L2702" s="44"/>
    </row>
    <row r="2703" spans="8:12" ht="12.75" customHeight="1">
      <c r="H2703" s="135">
        <v>43638</v>
      </c>
      <c r="I2703" s="43">
        <v>118.58</v>
      </c>
      <c r="J2703" s="43">
        <v>100.65</v>
      </c>
      <c r="K2703" s="43">
        <v>55.74</v>
      </c>
      <c r="L2703" s="44"/>
    </row>
    <row r="2704" spans="8:12" ht="12.75" customHeight="1">
      <c r="H2704" s="135">
        <v>43639</v>
      </c>
      <c r="I2704" s="43">
        <v>119.2</v>
      </c>
      <c r="J2704" s="43">
        <v>103.22</v>
      </c>
      <c r="K2704" s="43">
        <v>56.82</v>
      </c>
      <c r="L2704" s="44"/>
    </row>
    <row r="2705" spans="8:12" ht="12.75" customHeight="1">
      <c r="H2705" s="135">
        <v>43640</v>
      </c>
      <c r="I2705" s="43">
        <v>117.97</v>
      </c>
      <c r="J2705" s="43">
        <v>101.73</v>
      </c>
      <c r="K2705" s="43">
        <v>56.39</v>
      </c>
      <c r="L2705" s="44"/>
    </row>
    <row r="2706" spans="8:12" ht="12.75" customHeight="1">
      <c r="H2706" s="135">
        <v>43641</v>
      </c>
      <c r="I2706" s="43">
        <v>120.49</v>
      </c>
      <c r="J2706" s="43">
        <v>100.11</v>
      </c>
      <c r="K2706" s="43">
        <v>55.58</v>
      </c>
      <c r="L2706" s="44"/>
    </row>
    <row r="2707" spans="8:12" ht="12.75" customHeight="1">
      <c r="H2707" s="135">
        <v>43642</v>
      </c>
      <c r="I2707" s="43">
        <v>121.3</v>
      </c>
      <c r="J2707" s="43">
        <v>101.13</v>
      </c>
      <c r="K2707" s="43">
        <v>55.37</v>
      </c>
      <c r="L2707" s="44"/>
    </row>
    <row r="2708" spans="8:12" ht="12.75" customHeight="1">
      <c r="H2708" s="135">
        <v>43643</v>
      </c>
      <c r="I2708" s="43">
        <v>120.44</v>
      </c>
      <c r="J2708" s="43">
        <v>101</v>
      </c>
      <c r="K2708" s="43">
        <v>55.26</v>
      </c>
      <c r="L2708" s="44"/>
    </row>
    <row r="2709" spans="8:12" ht="12.75" customHeight="1">
      <c r="H2709" s="135">
        <v>43644</v>
      </c>
      <c r="I2709" s="43">
        <v>120.71</v>
      </c>
      <c r="J2709" s="43">
        <v>102.87</v>
      </c>
      <c r="K2709" s="43">
        <v>56.14</v>
      </c>
      <c r="L2709" s="44"/>
    </row>
    <row r="2710" spans="8:12" ht="12.75" customHeight="1">
      <c r="H2710" s="135">
        <v>43645</v>
      </c>
      <c r="I2710" s="43">
        <v>121.86</v>
      </c>
      <c r="J2710" s="43">
        <v>104.02</v>
      </c>
      <c r="K2710" s="43">
        <v>56.58</v>
      </c>
      <c r="L2710" s="44"/>
    </row>
    <row r="2711" spans="8:12" ht="12.75" customHeight="1">
      <c r="H2711" s="135">
        <v>43646</v>
      </c>
      <c r="I2711" s="43">
        <v>123.53</v>
      </c>
      <c r="J2711" s="43">
        <v>104.53</v>
      </c>
      <c r="K2711" s="43">
        <v>57.02</v>
      </c>
      <c r="L2711" s="44"/>
    </row>
    <row r="2712" spans="8:12" ht="12.75" customHeight="1">
      <c r="H2712" s="135">
        <v>43647</v>
      </c>
      <c r="I2712" s="43">
        <v>122.46</v>
      </c>
      <c r="J2712" s="43">
        <v>106.48</v>
      </c>
      <c r="K2712" s="43">
        <v>57.58</v>
      </c>
      <c r="L2712" s="44"/>
    </row>
    <row r="2713" spans="8:12" ht="12.75" customHeight="1">
      <c r="H2713" s="135">
        <v>43648</v>
      </c>
      <c r="I2713" s="43">
        <v>115.23</v>
      </c>
      <c r="J2713" s="43">
        <v>106.09</v>
      </c>
      <c r="K2713" s="43">
        <v>55.84</v>
      </c>
      <c r="L2713" s="44"/>
    </row>
    <row r="2714" spans="8:12" ht="12.75" customHeight="1">
      <c r="H2714" s="135">
        <v>43649</v>
      </c>
      <c r="I2714" s="43">
        <v>109.07</v>
      </c>
      <c r="J2714" s="43">
        <v>107.44</v>
      </c>
      <c r="K2714" s="43">
        <v>56.22</v>
      </c>
      <c r="L2714" s="44"/>
    </row>
    <row r="2715" spans="8:12" ht="12.75" customHeight="1">
      <c r="H2715" s="135">
        <v>43650</v>
      </c>
      <c r="I2715" s="43">
        <v>108.53</v>
      </c>
      <c r="J2715" s="43">
        <v>106.85</v>
      </c>
      <c r="K2715" s="43">
        <v>56.47</v>
      </c>
      <c r="L2715" s="44"/>
    </row>
    <row r="2716" spans="8:12" ht="12.75" customHeight="1">
      <c r="H2716" s="135">
        <v>43651</v>
      </c>
      <c r="I2716" s="43">
        <v>102.58</v>
      </c>
      <c r="J2716" s="43">
        <v>103.18</v>
      </c>
      <c r="K2716" s="43">
        <v>54.53</v>
      </c>
      <c r="L2716" s="44"/>
    </row>
    <row r="2717" spans="8:12" ht="12.75" customHeight="1">
      <c r="H2717" s="135">
        <v>43652</v>
      </c>
      <c r="I2717" s="43">
        <v>101.56</v>
      </c>
      <c r="J2717" s="43">
        <v>102.06</v>
      </c>
      <c r="K2717" s="43">
        <v>54.11</v>
      </c>
      <c r="L2717" s="44"/>
    </row>
    <row r="2718" spans="8:12" ht="12.75" customHeight="1">
      <c r="H2718" s="135">
        <v>43653</v>
      </c>
      <c r="I2718" s="43">
        <v>100.79</v>
      </c>
      <c r="J2718" s="43">
        <v>100.5</v>
      </c>
      <c r="K2718" s="43">
        <v>53.65</v>
      </c>
      <c r="L2718" s="44"/>
    </row>
    <row r="2719" spans="8:12" ht="12.75" customHeight="1">
      <c r="H2719" s="135">
        <v>43654</v>
      </c>
      <c r="I2719" s="43">
        <v>100.63</v>
      </c>
      <c r="J2719" s="43">
        <v>98.79</v>
      </c>
      <c r="K2719" s="43">
        <v>52.45</v>
      </c>
      <c r="L2719" s="44"/>
    </row>
    <row r="2720" spans="8:12" ht="12.75" customHeight="1">
      <c r="H2720" s="135">
        <v>43655</v>
      </c>
      <c r="I2720" s="43">
        <v>102.15</v>
      </c>
      <c r="J2720" s="43">
        <v>95.38</v>
      </c>
      <c r="K2720" s="43">
        <v>50.69</v>
      </c>
      <c r="L2720" s="44"/>
    </row>
    <row r="2721" spans="8:12" ht="12.75" customHeight="1">
      <c r="H2721" s="135">
        <v>43656</v>
      </c>
      <c r="I2721" s="43">
        <v>102.95</v>
      </c>
      <c r="J2721" s="43">
        <v>92.43</v>
      </c>
      <c r="K2721" s="43">
        <v>48.4</v>
      </c>
      <c r="L2721" s="44"/>
    </row>
    <row r="2722" spans="8:12" ht="12.75" customHeight="1">
      <c r="H2722" s="135">
        <v>43657</v>
      </c>
      <c r="I2722" s="43">
        <v>103.59</v>
      </c>
      <c r="J2722" s="43">
        <v>91.76</v>
      </c>
      <c r="K2722" s="43">
        <v>48.23</v>
      </c>
      <c r="L2722" s="44"/>
    </row>
    <row r="2723" spans="8:12" ht="12.75" customHeight="1">
      <c r="H2723" s="135">
        <v>43658</v>
      </c>
      <c r="I2723" s="43">
        <v>104.48</v>
      </c>
      <c r="J2723" s="43">
        <v>90.65</v>
      </c>
      <c r="K2723" s="43">
        <v>47.78</v>
      </c>
      <c r="L2723" s="44"/>
    </row>
    <row r="2724" spans="8:12" ht="12.75" customHeight="1">
      <c r="H2724" s="135">
        <v>43659</v>
      </c>
      <c r="I2724" s="43">
        <v>104.28</v>
      </c>
      <c r="J2724" s="43">
        <v>90.22</v>
      </c>
      <c r="K2724" s="43">
        <v>47.75</v>
      </c>
      <c r="L2724" s="44"/>
    </row>
    <row r="2725" spans="8:12" ht="12.75" customHeight="1">
      <c r="H2725" s="135">
        <v>43660</v>
      </c>
      <c r="I2725" s="43">
        <v>103.8</v>
      </c>
      <c r="J2725" s="43">
        <v>88.03</v>
      </c>
      <c r="K2725" s="43">
        <v>47.25</v>
      </c>
      <c r="L2725" s="44"/>
    </row>
    <row r="2726" spans="8:12" ht="12.75" customHeight="1">
      <c r="H2726" s="135">
        <v>43661</v>
      </c>
      <c r="I2726" s="43">
        <v>105.87</v>
      </c>
      <c r="J2726" s="43">
        <v>85.41</v>
      </c>
      <c r="K2726" s="43">
        <v>46.77</v>
      </c>
      <c r="L2726" s="44"/>
    </row>
    <row r="2727" spans="8:12" ht="12.75" customHeight="1">
      <c r="H2727" s="135">
        <v>43662</v>
      </c>
      <c r="I2727" s="43">
        <v>110.09</v>
      </c>
      <c r="J2727" s="43">
        <v>81.73</v>
      </c>
      <c r="K2727" s="43">
        <v>45.37</v>
      </c>
      <c r="L2727" s="44"/>
    </row>
    <row r="2728" spans="8:12" ht="12.75" customHeight="1">
      <c r="H2728" s="135">
        <v>43663</v>
      </c>
      <c r="I2728" s="43">
        <v>109.79</v>
      </c>
      <c r="J2728" s="43">
        <v>81.599999999999994</v>
      </c>
      <c r="K2728" s="43">
        <v>44.86</v>
      </c>
      <c r="L2728" s="44"/>
    </row>
    <row r="2729" spans="8:12" ht="12.75" customHeight="1">
      <c r="H2729" s="135">
        <v>43664</v>
      </c>
      <c r="I2729" s="43">
        <v>111.6</v>
      </c>
      <c r="J2729" s="43">
        <v>79.45</v>
      </c>
      <c r="K2729" s="43">
        <v>43.99</v>
      </c>
      <c r="L2729" s="44"/>
    </row>
    <row r="2730" spans="8:12" ht="12.75" customHeight="1">
      <c r="H2730" s="135">
        <v>43665</v>
      </c>
      <c r="I2730" s="43">
        <v>117.1</v>
      </c>
      <c r="J2730" s="43">
        <v>79.040000000000006</v>
      </c>
      <c r="K2730" s="43">
        <v>43.67</v>
      </c>
      <c r="L2730" s="44"/>
    </row>
    <row r="2731" spans="8:12" ht="12.75" customHeight="1">
      <c r="H2731" s="135">
        <v>43666</v>
      </c>
      <c r="I2731" s="43">
        <v>115.62</v>
      </c>
      <c r="J2731" s="43">
        <v>76.81</v>
      </c>
      <c r="K2731" s="43">
        <v>43.1</v>
      </c>
      <c r="L2731" s="44"/>
    </row>
    <row r="2732" spans="8:12" ht="12.75" customHeight="1">
      <c r="H2732" s="135">
        <v>43667</v>
      </c>
      <c r="I2732" s="43">
        <v>113.44</v>
      </c>
      <c r="J2732" s="43">
        <v>75.12</v>
      </c>
      <c r="K2732" s="43">
        <v>43.35</v>
      </c>
      <c r="L2732" s="44"/>
    </row>
    <row r="2733" spans="8:12" ht="12.75" customHeight="1">
      <c r="H2733" s="135">
        <v>43668</v>
      </c>
      <c r="I2733" s="43">
        <v>112.51</v>
      </c>
      <c r="J2733" s="43">
        <v>73.81</v>
      </c>
      <c r="K2733" s="43">
        <v>43.1</v>
      </c>
      <c r="L2733" s="44"/>
    </row>
    <row r="2734" spans="8:12" ht="12.75" customHeight="1">
      <c r="H2734" s="135">
        <v>43669</v>
      </c>
      <c r="I2734" s="43">
        <v>112.21</v>
      </c>
      <c r="J2734" s="43">
        <v>70.47</v>
      </c>
      <c r="K2734" s="43">
        <v>41.64</v>
      </c>
      <c r="L2734" s="44"/>
    </row>
    <row r="2735" spans="8:12" ht="12.75" customHeight="1">
      <c r="H2735" s="135">
        <v>43670</v>
      </c>
      <c r="I2735" s="43">
        <v>113.91</v>
      </c>
      <c r="J2735" s="43">
        <v>70.14</v>
      </c>
      <c r="K2735" s="43">
        <v>40.729999999999997</v>
      </c>
      <c r="L2735" s="44"/>
    </row>
    <row r="2736" spans="8:12" ht="12.75" customHeight="1">
      <c r="H2736" s="135">
        <v>43671</v>
      </c>
      <c r="I2736" s="43">
        <v>115.12</v>
      </c>
      <c r="J2736" s="43">
        <v>69.290000000000006</v>
      </c>
      <c r="K2736" s="43">
        <v>40.590000000000003</v>
      </c>
      <c r="L2736" s="44"/>
    </row>
    <row r="2737" spans="8:12" ht="12.75" customHeight="1">
      <c r="H2737" s="135">
        <v>43672</v>
      </c>
      <c r="I2737" s="43">
        <v>112.87</v>
      </c>
      <c r="J2737" s="43">
        <v>68.62</v>
      </c>
      <c r="K2737" s="43">
        <v>40.340000000000003</v>
      </c>
      <c r="L2737" s="44"/>
    </row>
    <row r="2738" spans="8:12" ht="12.75" customHeight="1">
      <c r="H2738" s="135">
        <v>43673</v>
      </c>
      <c r="I2738" s="43">
        <v>113.03</v>
      </c>
      <c r="J2738" s="43">
        <v>71.42</v>
      </c>
      <c r="K2738" s="43">
        <v>41.8</v>
      </c>
      <c r="L2738" s="44"/>
    </row>
    <row r="2739" spans="8:12" ht="12.75" customHeight="1">
      <c r="H2739" s="135">
        <v>43674</v>
      </c>
      <c r="I2739" s="43">
        <v>111.58</v>
      </c>
      <c r="J2739" s="43">
        <v>71.53</v>
      </c>
      <c r="K2739" s="43">
        <v>42.77</v>
      </c>
      <c r="L2739" s="44"/>
    </row>
    <row r="2740" spans="8:12" ht="12.75" customHeight="1">
      <c r="H2740" s="135">
        <v>43675</v>
      </c>
      <c r="I2740" s="43">
        <v>112.09</v>
      </c>
      <c r="J2740" s="43">
        <v>71.290000000000006</v>
      </c>
      <c r="K2740" s="43">
        <v>42.87</v>
      </c>
      <c r="L2740" s="44"/>
    </row>
    <row r="2741" spans="8:12" ht="12.75" customHeight="1">
      <c r="H2741" s="135">
        <v>43676</v>
      </c>
      <c r="I2741" s="43">
        <v>108.53</v>
      </c>
      <c r="J2741" s="43">
        <v>71.92</v>
      </c>
      <c r="K2741" s="43">
        <v>43.1</v>
      </c>
      <c r="L2741" s="44"/>
    </row>
    <row r="2742" spans="8:12" ht="12.75" customHeight="1">
      <c r="H2742" s="135">
        <v>43677</v>
      </c>
      <c r="I2742" s="43">
        <v>111.18</v>
      </c>
      <c r="J2742" s="43">
        <v>70.11</v>
      </c>
      <c r="K2742" s="43">
        <v>41.92</v>
      </c>
      <c r="L2742" s="44"/>
    </row>
    <row r="2743" spans="8:12" ht="12.75" customHeight="1">
      <c r="H2743" s="135">
        <v>43678</v>
      </c>
      <c r="I2743" s="43">
        <v>109.97</v>
      </c>
      <c r="J2743" s="43">
        <v>70.260000000000005</v>
      </c>
      <c r="K2743" s="43">
        <v>42.65</v>
      </c>
      <c r="L2743" s="44"/>
    </row>
    <row r="2744" spans="8:12" ht="12.75" customHeight="1">
      <c r="H2744" s="135">
        <v>43679</v>
      </c>
      <c r="I2744" s="43">
        <v>109.39</v>
      </c>
      <c r="J2744" s="43">
        <v>70.040000000000006</v>
      </c>
      <c r="K2744" s="43">
        <v>43.1</v>
      </c>
      <c r="L2744" s="44"/>
    </row>
    <row r="2745" spans="8:12" ht="12.75" customHeight="1">
      <c r="H2745" s="135">
        <v>43680</v>
      </c>
      <c r="I2745" s="43">
        <v>108.74</v>
      </c>
      <c r="J2745" s="43">
        <v>71.48</v>
      </c>
      <c r="K2745" s="43">
        <v>43.91</v>
      </c>
      <c r="L2745" s="44"/>
    </row>
    <row r="2746" spans="8:12" ht="12.75" customHeight="1">
      <c r="H2746" s="135">
        <v>43681</v>
      </c>
      <c r="I2746" s="43">
        <v>108.11</v>
      </c>
      <c r="J2746" s="43">
        <v>71.84</v>
      </c>
      <c r="K2746" s="43">
        <v>45.14</v>
      </c>
      <c r="L2746" s="44"/>
    </row>
    <row r="2747" spans="8:12" ht="12.75" customHeight="1">
      <c r="H2747" s="135">
        <v>43682</v>
      </c>
      <c r="I2747" s="43">
        <v>107.94</v>
      </c>
      <c r="J2747" s="43">
        <v>71.58</v>
      </c>
      <c r="K2747" s="43">
        <v>44.82</v>
      </c>
      <c r="L2747" s="44"/>
    </row>
    <row r="2748" spans="8:12" ht="12.75" customHeight="1">
      <c r="H2748" s="135">
        <v>43683</v>
      </c>
      <c r="I2748" s="43">
        <v>111.03</v>
      </c>
      <c r="J2748" s="43">
        <v>69.13</v>
      </c>
      <c r="K2748" s="43">
        <v>44.21</v>
      </c>
      <c r="L2748" s="44"/>
    </row>
    <row r="2749" spans="8:12" ht="12.75" customHeight="1">
      <c r="H2749" s="135">
        <v>43684</v>
      </c>
      <c r="I2749" s="43">
        <v>113.38</v>
      </c>
      <c r="J2749" s="43">
        <v>69.64</v>
      </c>
      <c r="K2749" s="43">
        <v>44.35</v>
      </c>
      <c r="L2749" s="44"/>
    </row>
    <row r="2750" spans="8:12" ht="12.75" customHeight="1">
      <c r="H2750" s="135">
        <v>43685</v>
      </c>
      <c r="I2750" s="43">
        <v>115.03</v>
      </c>
      <c r="J2750" s="43">
        <v>71</v>
      </c>
      <c r="K2750" s="43">
        <v>44.54</v>
      </c>
      <c r="L2750" s="44"/>
    </row>
    <row r="2751" spans="8:12" ht="12.75" customHeight="1">
      <c r="H2751" s="135">
        <v>43686</v>
      </c>
      <c r="I2751" s="43">
        <v>115.25</v>
      </c>
      <c r="J2751" s="43">
        <v>72.180000000000007</v>
      </c>
      <c r="K2751" s="43">
        <v>45.06</v>
      </c>
      <c r="L2751" s="44"/>
    </row>
    <row r="2752" spans="8:12" ht="12.75" customHeight="1">
      <c r="H2752" s="135">
        <v>43687</v>
      </c>
      <c r="I2752" s="43">
        <v>116.78</v>
      </c>
      <c r="J2752" s="43">
        <v>71.010000000000005</v>
      </c>
      <c r="K2752" s="43">
        <v>44.26</v>
      </c>
      <c r="L2752" s="44"/>
    </row>
    <row r="2753" spans="8:12" ht="12.75" customHeight="1">
      <c r="H2753" s="135">
        <v>43688</v>
      </c>
      <c r="I2753" s="43">
        <v>115.46</v>
      </c>
      <c r="J2753" s="43">
        <v>72.319999999999993</v>
      </c>
      <c r="K2753" s="43">
        <v>44.59</v>
      </c>
      <c r="L2753" s="44"/>
    </row>
    <row r="2754" spans="8:12" ht="12.75" customHeight="1">
      <c r="H2754" s="135">
        <v>43689</v>
      </c>
      <c r="I2754" s="43">
        <v>116.24</v>
      </c>
      <c r="J2754" s="43">
        <v>71.88</v>
      </c>
      <c r="K2754" s="43">
        <v>44.09</v>
      </c>
      <c r="L2754" s="44"/>
    </row>
    <row r="2755" spans="8:12" ht="12.75" customHeight="1">
      <c r="H2755" s="135">
        <v>43690</v>
      </c>
      <c r="I2755" s="43">
        <v>116.21</v>
      </c>
      <c r="J2755" s="43">
        <v>72.17</v>
      </c>
      <c r="K2755" s="43">
        <v>43.75</v>
      </c>
      <c r="L2755" s="44"/>
    </row>
    <row r="2756" spans="8:12" ht="12.75" customHeight="1">
      <c r="H2756" s="135">
        <v>43691</v>
      </c>
      <c r="I2756" s="43">
        <v>115.92</v>
      </c>
      <c r="J2756" s="43">
        <v>73.73</v>
      </c>
      <c r="K2756" s="43">
        <v>44.36</v>
      </c>
      <c r="L2756" s="44"/>
    </row>
    <row r="2757" spans="8:12" ht="12.75" customHeight="1">
      <c r="H2757" s="135">
        <v>43692</v>
      </c>
      <c r="I2757" s="43">
        <v>113.33</v>
      </c>
      <c r="J2757" s="43">
        <v>76.040000000000006</v>
      </c>
      <c r="K2757" s="43">
        <v>45.92</v>
      </c>
      <c r="L2757" s="44"/>
    </row>
    <row r="2758" spans="8:12" ht="12.75" customHeight="1">
      <c r="H2758" s="135">
        <v>43693</v>
      </c>
      <c r="I2758" s="43">
        <v>114.68</v>
      </c>
      <c r="J2758" s="43">
        <v>76.77</v>
      </c>
      <c r="K2758" s="43">
        <v>47.71</v>
      </c>
      <c r="L2758" s="44"/>
    </row>
    <row r="2759" spans="8:12" ht="12.75" customHeight="1">
      <c r="H2759" s="135">
        <v>43694</v>
      </c>
      <c r="I2759" s="43">
        <v>112.04</v>
      </c>
      <c r="J2759" s="43">
        <v>79.67</v>
      </c>
      <c r="K2759" s="43">
        <v>50.33</v>
      </c>
      <c r="L2759" s="44"/>
    </row>
    <row r="2760" spans="8:12" ht="12.75" customHeight="1">
      <c r="H2760" s="135">
        <v>43695</v>
      </c>
      <c r="I2760" s="43">
        <v>104.16</v>
      </c>
      <c r="J2760" s="43">
        <v>83.1</v>
      </c>
      <c r="K2760" s="43">
        <v>51.94</v>
      </c>
      <c r="L2760" s="44"/>
    </row>
    <row r="2761" spans="8:12" ht="12.75" customHeight="1">
      <c r="H2761" s="135">
        <v>43696</v>
      </c>
      <c r="I2761" s="43">
        <v>103.03</v>
      </c>
      <c r="J2761" s="43">
        <v>86.04</v>
      </c>
      <c r="K2761" s="43">
        <v>53.62</v>
      </c>
      <c r="L2761" s="44"/>
    </row>
    <row r="2762" spans="8:12" ht="12.75" customHeight="1">
      <c r="H2762" s="135">
        <v>43697</v>
      </c>
      <c r="I2762" s="43">
        <v>106.37</v>
      </c>
      <c r="J2762" s="43">
        <v>89.01</v>
      </c>
      <c r="K2762" s="43">
        <v>54.06</v>
      </c>
      <c r="L2762" s="44"/>
    </row>
    <row r="2763" spans="8:12" ht="12.75" customHeight="1">
      <c r="H2763" s="135">
        <v>43698</v>
      </c>
      <c r="I2763" s="43">
        <v>109.55</v>
      </c>
      <c r="J2763" s="43">
        <v>94.16</v>
      </c>
      <c r="K2763" s="43">
        <v>55.92</v>
      </c>
      <c r="L2763" s="44"/>
    </row>
    <row r="2764" spans="8:12" ht="12.75" customHeight="1">
      <c r="H2764" s="135">
        <v>43699</v>
      </c>
      <c r="I2764" s="43">
        <v>108.83</v>
      </c>
      <c r="J2764" s="43">
        <v>95.98</v>
      </c>
      <c r="K2764" s="43">
        <v>57.19</v>
      </c>
      <c r="L2764" s="44"/>
    </row>
    <row r="2765" spans="8:12" ht="12.75" customHeight="1">
      <c r="H2765" s="135">
        <v>43700</v>
      </c>
      <c r="I2765" s="43">
        <v>109.69</v>
      </c>
      <c r="J2765" s="43">
        <v>100.77</v>
      </c>
      <c r="K2765" s="43">
        <v>59.95</v>
      </c>
      <c r="L2765" s="44"/>
    </row>
    <row r="2766" spans="8:12" ht="12.75" customHeight="1">
      <c r="H2766" s="135">
        <v>43701</v>
      </c>
      <c r="I2766" s="43">
        <v>109.05</v>
      </c>
      <c r="J2766" s="43">
        <v>109.54</v>
      </c>
      <c r="K2766" s="43">
        <v>64.03</v>
      </c>
      <c r="L2766" s="44"/>
    </row>
    <row r="2767" spans="8:12" ht="12.75" customHeight="1">
      <c r="H2767" s="135">
        <v>43702</v>
      </c>
      <c r="I2767" s="43">
        <v>111.59</v>
      </c>
      <c r="J2767" s="43">
        <v>114.74</v>
      </c>
      <c r="K2767" s="43">
        <v>66.89</v>
      </c>
      <c r="L2767" s="44"/>
    </row>
    <row r="2768" spans="8:12" ht="12.75" customHeight="1">
      <c r="H2768" s="135">
        <v>43703</v>
      </c>
      <c r="I2768" s="43">
        <v>111.25</v>
      </c>
      <c r="J2768" s="43">
        <v>117.11</v>
      </c>
      <c r="K2768" s="43">
        <v>67.400000000000006</v>
      </c>
      <c r="L2768" s="44"/>
    </row>
    <row r="2769" spans="8:12" ht="12.75" customHeight="1">
      <c r="H2769" s="135">
        <v>43704</v>
      </c>
      <c r="I2769" s="43">
        <v>114.44</v>
      </c>
      <c r="J2769" s="43">
        <v>118.12</v>
      </c>
      <c r="K2769" s="43">
        <v>67.010000000000005</v>
      </c>
      <c r="L2769" s="44"/>
    </row>
    <row r="2770" spans="8:12" ht="12.75" customHeight="1">
      <c r="H2770" s="135">
        <v>43705</v>
      </c>
      <c r="I2770" s="43">
        <v>116.99</v>
      </c>
      <c r="J2770" s="43">
        <v>119.28</v>
      </c>
      <c r="K2770" s="43">
        <v>67.650000000000006</v>
      </c>
      <c r="L2770" s="44"/>
    </row>
    <row r="2771" spans="8:12" ht="12.75" customHeight="1">
      <c r="H2771" s="135">
        <v>43706</v>
      </c>
      <c r="I2771" s="43">
        <v>116.27</v>
      </c>
      <c r="J2771" s="43">
        <v>118.29</v>
      </c>
      <c r="K2771" s="43">
        <v>67.03</v>
      </c>
      <c r="L2771" s="44"/>
    </row>
    <row r="2772" spans="8:12" ht="12.75" customHeight="1">
      <c r="H2772" s="135">
        <v>43707</v>
      </c>
      <c r="I2772" s="43">
        <v>114.85</v>
      </c>
      <c r="J2772" s="43">
        <v>118.63</v>
      </c>
      <c r="K2772" s="43">
        <v>68.2</v>
      </c>
      <c r="L2772" s="44"/>
    </row>
    <row r="2773" spans="8:12" ht="12.75" customHeight="1">
      <c r="H2773" s="135">
        <v>43708</v>
      </c>
      <c r="I2773" s="43">
        <v>114.37</v>
      </c>
      <c r="J2773" s="43">
        <v>118.25</v>
      </c>
      <c r="K2773" s="43">
        <v>68.56</v>
      </c>
      <c r="L2773" s="44"/>
    </row>
    <row r="2774" spans="8:12" ht="12.75" customHeight="1">
      <c r="H2774" s="135">
        <v>43709</v>
      </c>
      <c r="I2774" s="43">
        <v>112.82</v>
      </c>
      <c r="J2774" s="43">
        <v>121.42</v>
      </c>
      <c r="K2774" s="43">
        <v>69.86</v>
      </c>
      <c r="L2774" s="44"/>
    </row>
    <row r="2775" spans="8:12" ht="12.75" customHeight="1">
      <c r="H2775" s="135">
        <v>43710</v>
      </c>
      <c r="I2775" s="43">
        <v>113.93</v>
      </c>
      <c r="J2775" s="43">
        <v>123.35</v>
      </c>
      <c r="K2775" s="43">
        <v>70.3</v>
      </c>
      <c r="L2775" s="44"/>
    </row>
    <row r="2776" spans="8:12" ht="12.75" customHeight="1">
      <c r="H2776" s="135">
        <v>43711</v>
      </c>
      <c r="I2776" s="43">
        <v>114.61</v>
      </c>
      <c r="J2776" s="43">
        <v>123.57</v>
      </c>
      <c r="K2776" s="43">
        <v>70.09</v>
      </c>
      <c r="L2776" s="44"/>
    </row>
    <row r="2777" spans="8:12" ht="12.75" customHeight="1">
      <c r="H2777" s="135">
        <v>43712</v>
      </c>
      <c r="I2777" s="43">
        <v>116.14</v>
      </c>
      <c r="J2777" s="43">
        <v>123.8</v>
      </c>
      <c r="K2777" s="43">
        <v>70.33</v>
      </c>
      <c r="L2777" s="44"/>
    </row>
    <row r="2778" spans="8:12" ht="12.75" customHeight="1">
      <c r="H2778" s="135">
        <v>43713</v>
      </c>
      <c r="I2778" s="43">
        <v>117.54</v>
      </c>
      <c r="J2778" s="43">
        <v>124.37</v>
      </c>
      <c r="K2778" s="43">
        <v>70.61</v>
      </c>
      <c r="L2778" s="44"/>
    </row>
    <row r="2779" spans="8:12" ht="12.75" customHeight="1">
      <c r="H2779" s="135">
        <v>43714</v>
      </c>
      <c r="I2779" s="43">
        <v>118.19</v>
      </c>
      <c r="J2779" s="43">
        <v>125.34</v>
      </c>
      <c r="K2779" s="43">
        <v>71.44</v>
      </c>
      <c r="L2779" s="44"/>
    </row>
    <row r="2780" spans="8:12" ht="12.75" customHeight="1">
      <c r="H2780" s="135">
        <v>43715</v>
      </c>
      <c r="I2780" s="43">
        <v>116.24</v>
      </c>
      <c r="J2780" s="43">
        <v>127.05</v>
      </c>
      <c r="K2780" s="43">
        <v>73.11</v>
      </c>
      <c r="L2780" s="44"/>
    </row>
    <row r="2781" spans="8:12" ht="12.75" customHeight="1">
      <c r="H2781" s="135">
        <v>43716</v>
      </c>
      <c r="I2781" s="43">
        <v>111.88</v>
      </c>
      <c r="J2781" s="43">
        <v>127.97</v>
      </c>
      <c r="K2781" s="43">
        <v>73.48</v>
      </c>
      <c r="L2781" s="44"/>
    </row>
    <row r="2782" spans="8:12" ht="12.75" customHeight="1">
      <c r="H2782" s="135">
        <v>43717</v>
      </c>
      <c r="I2782" s="43">
        <v>110.45</v>
      </c>
      <c r="J2782" s="43">
        <v>128.18</v>
      </c>
      <c r="K2782" s="43">
        <v>73.989999999999995</v>
      </c>
      <c r="L2782" s="44"/>
    </row>
    <row r="2783" spans="8:12" ht="12.75" customHeight="1">
      <c r="H2783" s="135">
        <v>43718</v>
      </c>
      <c r="I2783" s="43">
        <v>110.03</v>
      </c>
      <c r="J2783" s="43">
        <v>126.67</v>
      </c>
      <c r="K2783" s="43">
        <v>73.03</v>
      </c>
      <c r="L2783" s="44"/>
    </row>
    <row r="2784" spans="8:12" ht="12.75" customHeight="1">
      <c r="H2784" s="135">
        <v>43719</v>
      </c>
      <c r="I2784" s="43">
        <v>109.85</v>
      </c>
      <c r="J2784" s="43">
        <v>125.38</v>
      </c>
      <c r="K2784" s="43">
        <v>72.89</v>
      </c>
      <c r="L2784" s="44"/>
    </row>
    <row r="2785" spans="8:12" ht="12.75" customHeight="1">
      <c r="H2785" s="135">
        <v>43720</v>
      </c>
      <c r="I2785" s="43">
        <v>109.74</v>
      </c>
      <c r="J2785" s="43">
        <v>126.14</v>
      </c>
      <c r="K2785" s="43">
        <v>73.400000000000006</v>
      </c>
      <c r="L2785" s="44"/>
    </row>
    <row r="2786" spans="8:12" ht="12.75" customHeight="1">
      <c r="H2786" s="135">
        <v>43721</v>
      </c>
      <c r="I2786" s="43">
        <v>109.05</v>
      </c>
      <c r="J2786" s="43">
        <v>125.37</v>
      </c>
      <c r="K2786" s="43">
        <v>73.08</v>
      </c>
      <c r="L2786" s="44"/>
    </row>
    <row r="2787" spans="8:12" ht="12.75" customHeight="1">
      <c r="H2787" s="135">
        <v>43722</v>
      </c>
      <c r="I2787" s="43">
        <v>110.03</v>
      </c>
      <c r="J2787" s="43">
        <v>124.32</v>
      </c>
      <c r="K2787" s="43">
        <v>71.739999999999995</v>
      </c>
      <c r="L2787" s="44"/>
    </row>
    <row r="2788" spans="8:12" ht="12.75" customHeight="1">
      <c r="H2788" s="135">
        <v>43723</v>
      </c>
      <c r="I2788" s="43">
        <v>109.43</v>
      </c>
      <c r="J2788" s="43">
        <v>125.55</v>
      </c>
      <c r="K2788" s="43">
        <v>70.77</v>
      </c>
      <c r="L2788" s="44"/>
    </row>
    <row r="2789" spans="8:12" ht="12.75" customHeight="1">
      <c r="H2789" s="135">
        <v>43724</v>
      </c>
      <c r="I2789" s="43">
        <v>110</v>
      </c>
      <c r="J2789" s="43">
        <v>122.79</v>
      </c>
      <c r="K2789" s="43">
        <v>68.12</v>
      </c>
      <c r="L2789" s="44"/>
    </row>
    <row r="2790" spans="8:12" ht="12.75" customHeight="1">
      <c r="H2790" s="135">
        <v>43725</v>
      </c>
      <c r="I2790" s="43">
        <v>116.61</v>
      </c>
      <c r="J2790" s="43">
        <v>119.81</v>
      </c>
      <c r="K2790" s="43">
        <v>66.760000000000005</v>
      </c>
      <c r="L2790" s="44"/>
    </row>
    <row r="2791" spans="8:12" ht="12.75" customHeight="1">
      <c r="H2791" s="135">
        <v>43726</v>
      </c>
      <c r="I2791" s="43">
        <v>117.45</v>
      </c>
      <c r="J2791" s="43">
        <v>117.97</v>
      </c>
      <c r="K2791" s="43">
        <v>65.73</v>
      </c>
      <c r="L2791" s="44"/>
    </row>
    <row r="2792" spans="8:12" ht="12.75" customHeight="1">
      <c r="H2792" s="135">
        <v>43727</v>
      </c>
      <c r="I2792" s="43">
        <v>115.7</v>
      </c>
      <c r="J2792" s="43">
        <v>116.85</v>
      </c>
      <c r="K2792" s="43">
        <v>65.52</v>
      </c>
      <c r="L2792" s="44"/>
    </row>
    <row r="2793" spans="8:12" ht="12.75" customHeight="1">
      <c r="H2793" s="135">
        <v>43728</v>
      </c>
      <c r="I2793" s="43">
        <v>114.4</v>
      </c>
      <c r="J2793" s="43">
        <v>112.28</v>
      </c>
      <c r="K2793" s="43">
        <v>64.900000000000006</v>
      </c>
      <c r="L2793" s="44"/>
    </row>
    <row r="2794" spans="8:12" ht="12.75" customHeight="1">
      <c r="H2794" s="135">
        <v>43729</v>
      </c>
      <c r="I2794" s="43">
        <v>115.18</v>
      </c>
      <c r="J2794" s="43">
        <v>111.1</v>
      </c>
      <c r="K2794" s="43">
        <v>63.68</v>
      </c>
      <c r="L2794" s="44"/>
    </row>
    <row r="2795" spans="8:12" ht="12.75" customHeight="1">
      <c r="H2795" s="135">
        <v>43730</v>
      </c>
      <c r="I2795" s="43">
        <v>111.48</v>
      </c>
      <c r="J2795" s="43">
        <v>107.68</v>
      </c>
      <c r="K2795" s="43">
        <v>62.44</v>
      </c>
      <c r="L2795" s="44"/>
    </row>
    <row r="2796" spans="8:12" ht="12.75" customHeight="1">
      <c r="H2796" s="135">
        <v>43731</v>
      </c>
      <c r="I2796" s="43">
        <v>112.58</v>
      </c>
      <c r="J2796" s="43">
        <v>101.29</v>
      </c>
      <c r="K2796" s="43">
        <v>59.42</v>
      </c>
      <c r="L2796" s="44"/>
    </row>
    <row r="2797" spans="8:12" ht="12.75" customHeight="1">
      <c r="H2797" s="135">
        <v>43732</v>
      </c>
      <c r="I2797" s="43">
        <v>112.78</v>
      </c>
      <c r="J2797" s="43">
        <v>96.21</v>
      </c>
      <c r="K2797" s="43">
        <v>56.64</v>
      </c>
      <c r="L2797" s="44"/>
    </row>
    <row r="2798" spans="8:12" ht="12.75" customHeight="1">
      <c r="H2798" s="135">
        <v>43733</v>
      </c>
      <c r="I2798" s="43">
        <v>113.7</v>
      </c>
      <c r="J2798" s="43">
        <v>93.09</v>
      </c>
      <c r="K2798" s="43">
        <v>55.98</v>
      </c>
      <c r="L2798" s="44"/>
    </row>
    <row r="2799" spans="8:12" ht="12.75" customHeight="1">
      <c r="H2799" s="135">
        <v>43734</v>
      </c>
      <c r="I2799" s="43">
        <v>114.65</v>
      </c>
      <c r="J2799" s="43">
        <v>90.21</v>
      </c>
      <c r="K2799" s="43">
        <v>54.64</v>
      </c>
      <c r="L2799" s="44"/>
    </row>
    <row r="2800" spans="8:12" ht="12.75" customHeight="1">
      <c r="H2800" s="135">
        <v>43735</v>
      </c>
      <c r="I2800" s="43">
        <v>112.51</v>
      </c>
      <c r="J2800" s="43">
        <v>89.41</v>
      </c>
      <c r="K2800" s="43">
        <v>54.65</v>
      </c>
      <c r="L2800" s="44"/>
    </row>
    <row r="2801" spans="8:12" ht="12.75" customHeight="1">
      <c r="H2801" s="135">
        <v>43736</v>
      </c>
      <c r="I2801" s="43">
        <v>113.09</v>
      </c>
      <c r="J2801" s="43">
        <v>89.35</v>
      </c>
      <c r="K2801" s="43">
        <v>55.16</v>
      </c>
      <c r="L2801" s="44"/>
    </row>
    <row r="2802" spans="8:12" ht="12.75" customHeight="1">
      <c r="H2802" s="135">
        <v>43737</v>
      </c>
      <c r="I2802" s="43">
        <v>114.67</v>
      </c>
      <c r="J2802" s="43">
        <v>90.58</v>
      </c>
      <c r="K2802" s="43">
        <v>55.43</v>
      </c>
      <c r="L2802" s="44"/>
    </row>
    <row r="2803" spans="8:12" ht="12.75" customHeight="1">
      <c r="H2803" s="135">
        <v>43738</v>
      </c>
      <c r="I2803" s="43">
        <v>115.07</v>
      </c>
      <c r="J2803" s="43">
        <v>90.02</v>
      </c>
      <c r="K2803" s="43">
        <v>54.88</v>
      </c>
      <c r="L2803" s="44"/>
    </row>
    <row r="2804" spans="8:12" ht="12.75" customHeight="1">
      <c r="H2804" s="135">
        <v>43739</v>
      </c>
      <c r="I2804" s="43">
        <v>119.51</v>
      </c>
      <c r="J2804" s="43">
        <v>85.53</v>
      </c>
      <c r="K2804" s="43">
        <v>52.82</v>
      </c>
      <c r="L2804" s="44"/>
    </row>
    <row r="2805" spans="8:12" ht="12.75" customHeight="1">
      <c r="H2805" s="135">
        <v>43740</v>
      </c>
      <c r="I2805" s="43">
        <v>122.36</v>
      </c>
      <c r="J2805" s="43">
        <v>82.05</v>
      </c>
      <c r="K2805" s="43">
        <v>51.97</v>
      </c>
      <c r="L2805" s="44"/>
    </row>
    <row r="2806" spans="8:12" ht="12.75" customHeight="1">
      <c r="H2806" s="135">
        <v>43741</v>
      </c>
      <c r="I2806" s="43">
        <v>123.3</v>
      </c>
      <c r="J2806" s="43">
        <v>80.8</v>
      </c>
      <c r="K2806" s="43">
        <v>51.25</v>
      </c>
      <c r="L2806" s="44"/>
    </row>
    <row r="2807" spans="8:12" ht="12.75" customHeight="1">
      <c r="H2807" s="135">
        <v>43742</v>
      </c>
      <c r="I2807" s="43">
        <v>123.11</v>
      </c>
      <c r="J2807" s="43">
        <v>81.150000000000006</v>
      </c>
      <c r="K2807" s="43">
        <v>52.56</v>
      </c>
      <c r="L2807" s="44"/>
    </row>
    <row r="2808" spans="8:12" ht="12.75" customHeight="1">
      <c r="H2808" s="135">
        <v>43743</v>
      </c>
      <c r="I2808" s="43">
        <v>120.8</v>
      </c>
      <c r="J2808" s="43">
        <v>83.53</v>
      </c>
      <c r="K2808" s="43">
        <v>53.69</v>
      </c>
      <c r="L2808" s="44"/>
    </row>
    <row r="2809" spans="8:12" ht="12.75" customHeight="1">
      <c r="H2809" s="135">
        <v>43744</v>
      </c>
      <c r="I2809" s="43">
        <v>114.8</v>
      </c>
      <c r="J2809" s="43">
        <v>85.11</v>
      </c>
      <c r="K2809" s="43">
        <v>54.29</v>
      </c>
      <c r="L2809" s="44"/>
    </row>
    <row r="2810" spans="8:12" ht="12.75" customHeight="1">
      <c r="H2810" s="135">
        <v>43745</v>
      </c>
      <c r="I2810" s="43">
        <v>115.15</v>
      </c>
      <c r="J2810" s="43">
        <v>84.52</v>
      </c>
      <c r="K2810" s="43">
        <v>53.43</v>
      </c>
      <c r="L2810" s="44"/>
    </row>
    <row r="2811" spans="8:12" ht="12.75" customHeight="1">
      <c r="H2811" s="135">
        <v>43746</v>
      </c>
      <c r="I2811" s="43">
        <v>120.7</v>
      </c>
      <c r="J2811" s="43">
        <v>85.45</v>
      </c>
      <c r="K2811" s="43">
        <v>54.11</v>
      </c>
      <c r="L2811" s="44"/>
    </row>
    <row r="2812" spans="8:12" ht="12.75" customHeight="1">
      <c r="H2812" s="135">
        <v>43747</v>
      </c>
      <c r="I2812" s="43">
        <v>123.86</v>
      </c>
      <c r="J2812" s="43">
        <v>85.37</v>
      </c>
      <c r="K2812" s="43">
        <v>53.06</v>
      </c>
      <c r="L2812" s="44"/>
    </row>
    <row r="2813" spans="8:12" ht="12.75" customHeight="1">
      <c r="H2813" s="135">
        <v>43748</v>
      </c>
      <c r="I2813" s="43">
        <v>124.92</v>
      </c>
      <c r="J2813" s="43">
        <v>86.77</v>
      </c>
      <c r="K2813" s="43">
        <v>54.1</v>
      </c>
      <c r="L2813" s="44"/>
    </row>
    <row r="2814" spans="8:12" ht="12.75" customHeight="1">
      <c r="H2814" s="135">
        <v>43749</v>
      </c>
      <c r="I2814" s="43">
        <v>128.31</v>
      </c>
      <c r="J2814" s="43">
        <v>87.7</v>
      </c>
      <c r="K2814" s="43">
        <v>54.28</v>
      </c>
      <c r="L2814" s="44"/>
    </row>
    <row r="2815" spans="8:12" ht="12.75" customHeight="1">
      <c r="H2815" s="135">
        <v>43750</v>
      </c>
      <c r="I2815" s="43">
        <v>128.08000000000001</v>
      </c>
      <c r="J2815" s="43">
        <v>87.39</v>
      </c>
      <c r="K2815" s="43">
        <v>53.56</v>
      </c>
      <c r="L2815" s="44"/>
    </row>
    <row r="2816" spans="8:12" ht="12.75" customHeight="1">
      <c r="H2816" s="135">
        <v>43751</v>
      </c>
      <c r="I2816" s="43">
        <v>127.85</v>
      </c>
      <c r="J2816" s="43">
        <v>86.82</v>
      </c>
      <c r="K2816" s="43">
        <v>54.54</v>
      </c>
      <c r="L2816" s="44"/>
    </row>
    <row r="2817" spans="8:12" ht="12.75" customHeight="1">
      <c r="H2817" s="135">
        <v>43752</v>
      </c>
      <c r="I2817" s="43">
        <v>129.57</v>
      </c>
      <c r="J2817" s="43">
        <v>86.96</v>
      </c>
      <c r="K2817" s="43">
        <v>54.42</v>
      </c>
      <c r="L2817" s="44"/>
    </row>
    <row r="2818" spans="8:12" ht="12.75" customHeight="1">
      <c r="H2818" s="135">
        <v>43753</v>
      </c>
      <c r="I2818" s="43">
        <v>131.91999999999999</v>
      </c>
      <c r="J2818" s="43">
        <v>84.77</v>
      </c>
      <c r="K2818" s="43">
        <v>53.38</v>
      </c>
      <c r="L2818" s="44"/>
    </row>
    <row r="2819" spans="8:12" ht="12.75" customHeight="1">
      <c r="H2819" s="135">
        <v>43754</v>
      </c>
      <c r="I2819" s="43">
        <v>134.41</v>
      </c>
      <c r="J2819" s="43">
        <v>85.97</v>
      </c>
      <c r="K2819" s="43">
        <v>53.82</v>
      </c>
      <c r="L2819" s="44"/>
    </row>
    <row r="2820" spans="8:12" ht="12.75" customHeight="1">
      <c r="H2820" s="135">
        <v>43755</v>
      </c>
      <c r="I2820" s="43">
        <v>132.28</v>
      </c>
      <c r="J2820" s="43">
        <v>87.94</v>
      </c>
      <c r="K2820" s="43">
        <v>53.87</v>
      </c>
      <c r="L2820" s="44"/>
    </row>
    <row r="2821" spans="8:12" ht="12.75" customHeight="1">
      <c r="H2821" s="135">
        <v>43756</v>
      </c>
      <c r="I2821" s="43">
        <v>133.43</v>
      </c>
      <c r="J2821" s="43">
        <v>87.72</v>
      </c>
      <c r="K2821" s="43">
        <v>53.54</v>
      </c>
      <c r="L2821" s="44"/>
    </row>
    <row r="2822" spans="8:12" ht="12.75" customHeight="1">
      <c r="H2822" s="135">
        <v>43757</v>
      </c>
      <c r="I2822" s="43">
        <v>131.16999999999999</v>
      </c>
      <c r="J2822" s="43">
        <v>84.56</v>
      </c>
      <c r="K2822" s="43">
        <v>53.13</v>
      </c>
      <c r="L2822" s="44"/>
    </row>
    <row r="2823" spans="8:12" ht="12.75" customHeight="1">
      <c r="H2823" s="135">
        <v>43758</v>
      </c>
      <c r="I2823" s="43">
        <v>129.26</v>
      </c>
      <c r="J2823" s="43">
        <v>83.49</v>
      </c>
      <c r="K2823" s="43">
        <v>52.46</v>
      </c>
      <c r="L2823" s="44"/>
    </row>
    <row r="2824" spans="8:12" ht="12.75" customHeight="1">
      <c r="H2824" s="135">
        <v>43759</v>
      </c>
      <c r="I2824" s="43">
        <v>128.77000000000001</v>
      </c>
      <c r="J2824" s="43">
        <v>81.430000000000007</v>
      </c>
      <c r="K2824" s="43">
        <v>52.08</v>
      </c>
      <c r="L2824" s="44"/>
    </row>
    <row r="2825" spans="8:12" ht="12.75" customHeight="1">
      <c r="H2825" s="135">
        <v>43760</v>
      </c>
      <c r="I2825" s="43">
        <v>136.05000000000001</v>
      </c>
      <c r="J2825" s="43">
        <v>79.099999999999994</v>
      </c>
      <c r="K2825" s="43">
        <v>50.31</v>
      </c>
      <c r="L2825" s="44"/>
    </row>
    <row r="2826" spans="8:12" ht="12.75" customHeight="1">
      <c r="H2826" s="135">
        <v>43761</v>
      </c>
      <c r="I2826" s="43">
        <v>140.08000000000001</v>
      </c>
      <c r="J2826" s="43">
        <v>77.72</v>
      </c>
      <c r="K2826" s="43">
        <v>49.1</v>
      </c>
      <c r="L2826" s="44"/>
    </row>
    <row r="2827" spans="8:12" ht="12.75" customHeight="1">
      <c r="H2827" s="135">
        <v>43762</v>
      </c>
      <c r="I2827" s="43">
        <v>141.1</v>
      </c>
      <c r="J2827" s="43">
        <v>76.08</v>
      </c>
      <c r="K2827" s="43">
        <v>48.37</v>
      </c>
      <c r="L2827" s="44"/>
    </row>
    <row r="2828" spans="8:12" ht="12.75" customHeight="1">
      <c r="H2828" s="135">
        <v>43763</v>
      </c>
      <c r="I2828" s="43">
        <v>143.41</v>
      </c>
      <c r="J2828" s="43">
        <v>74.13</v>
      </c>
      <c r="K2828" s="43">
        <v>46.75</v>
      </c>
      <c r="L2828" s="44"/>
    </row>
    <row r="2829" spans="8:12" ht="12.75" customHeight="1">
      <c r="H2829" s="135">
        <v>43764</v>
      </c>
      <c r="I2829" s="43">
        <v>142.31</v>
      </c>
      <c r="J2829" s="43">
        <v>74.599999999999994</v>
      </c>
      <c r="K2829" s="43">
        <v>46.5</v>
      </c>
      <c r="L2829" s="44"/>
    </row>
    <row r="2830" spans="8:12" ht="12.75" customHeight="1">
      <c r="H2830" s="135">
        <v>43765</v>
      </c>
      <c r="I2830" s="43">
        <v>144.93</v>
      </c>
      <c r="J2830" s="43">
        <v>76.260000000000005</v>
      </c>
      <c r="K2830" s="43">
        <v>47.18</v>
      </c>
      <c r="L2830" s="44"/>
    </row>
    <row r="2831" spans="8:12" ht="12.75" customHeight="1">
      <c r="H2831" s="135">
        <v>43766</v>
      </c>
      <c r="I2831" s="43">
        <v>148.16999999999999</v>
      </c>
      <c r="J2831" s="43">
        <v>74.510000000000005</v>
      </c>
      <c r="K2831" s="43">
        <v>46.4</v>
      </c>
      <c r="L2831" s="44"/>
    </row>
    <row r="2832" spans="8:12" ht="12.75" customHeight="1">
      <c r="H2832" s="135">
        <v>43767</v>
      </c>
      <c r="I2832" s="43">
        <v>150.88999999999999</v>
      </c>
      <c r="J2832" s="43">
        <v>73.73</v>
      </c>
      <c r="K2832" s="43">
        <v>45.69</v>
      </c>
      <c r="L2832" s="44"/>
    </row>
    <row r="2833" spans="8:12" ht="12.75" customHeight="1">
      <c r="H2833" s="135">
        <v>43768</v>
      </c>
      <c r="I2833" s="43">
        <v>155.85</v>
      </c>
      <c r="J2833" s="43">
        <v>73.680000000000007</v>
      </c>
      <c r="K2833" s="43">
        <v>46.28</v>
      </c>
      <c r="L2833" s="44"/>
    </row>
    <row r="2834" spans="8:12" ht="12.75" customHeight="1">
      <c r="H2834" s="135">
        <v>43769</v>
      </c>
      <c r="I2834" s="43">
        <v>160.18</v>
      </c>
      <c r="J2834" s="43">
        <v>75.41</v>
      </c>
      <c r="K2834" s="43">
        <v>47.49</v>
      </c>
      <c r="L2834" s="44"/>
    </row>
    <row r="2835" spans="8:12" ht="12.75" customHeight="1">
      <c r="H2835" s="135">
        <v>43770</v>
      </c>
      <c r="I2835" s="43">
        <v>158.31</v>
      </c>
      <c r="J2835" s="43">
        <v>73.94</v>
      </c>
      <c r="K2835" s="43">
        <v>46.58</v>
      </c>
      <c r="L2835" s="44"/>
    </row>
    <row r="2836" spans="8:12" ht="12.75" customHeight="1">
      <c r="H2836" s="135">
        <v>43771</v>
      </c>
      <c r="I2836" s="43">
        <v>159.36000000000001</v>
      </c>
      <c r="J2836" s="43">
        <v>76.19</v>
      </c>
      <c r="K2836" s="43">
        <v>47.45</v>
      </c>
      <c r="L2836" s="44"/>
    </row>
    <row r="2837" spans="8:12" ht="12.75" customHeight="1">
      <c r="H2837" s="135">
        <v>43772</v>
      </c>
      <c r="I2837" s="43">
        <v>158.83000000000001</v>
      </c>
      <c r="J2837" s="43">
        <v>77.16</v>
      </c>
      <c r="K2837" s="43">
        <v>46.52</v>
      </c>
      <c r="L2837" s="44"/>
    </row>
    <row r="2838" spans="8:12" ht="12.75" customHeight="1">
      <c r="H2838" s="135">
        <v>43773</v>
      </c>
      <c r="I2838" s="43">
        <v>160.75</v>
      </c>
      <c r="J2838" s="43">
        <v>73.989999999999995</v>
      </c>
      <c r="K2838" s="43">
        <v>45.09</v>
      </c>
      <c r="L2838" s="44"/>
    </row>
    <row r="2839" spans="8:12" ht="12.75" customHeight="1">
      <c r="H2839" s="135">
        <v>43774</v>
      </c>
      <c r="I2839" s="43">
        <v>167.92</v>
      </c>
      <c r="J2839" s="43">
        <v>72.38</v>
      </c>
      <c r="K2839" s="43">
        <v>44.22</v>
      </c>
      <c r="L2839" s="44"/>
    </row>
    <row r="2840" spans="8:12" ht="12.75" customHeight="1">
      <c r="H2840" s="135">
        <v>43775</v>
      </c>
      <c r="I2840" s="43">
        <v>171.95</v>
      </c>
      <c r="J2840" s="43">
        <v>70.13</v>
      </c>
      <c r="K2840" s="43">
        <v>43.19</v>
      </c>
      <c r="L2840" s="44"/>
    </row>
    <row r="2841" spans="8:12" ht="12.75" customHeight="1">
      <c r="H2841" s="135">
        <v>43776</v>
      </c>
      <c r="I2841" s="43">
        <v>170.12</v>
      </c>
      <c r="J2841" s="43">
        <v>67.66</v>
      </c>
      <c r="K2841" s="43">
        <v>41.94</v>
      </c>
      <c r="L2841" s="44"/>
    </row>
    <row r="2842" spans="8:12" ht="12.75" customHeight="1">
      <c r="H2842" s="135">
        <v>43777</v>
      </c>
      <c r="I2842" s="43">
        <v>169.72</v>
      </c>
      <c r="J2842" s="43">
        <v>69.3</v>
      </c>
      <c r="K2842" s="43">
        <v>43.24</v>
      </c>
      <c r="L2842" s="44"/>
    </row>
    <row r="2843" spans="8:12" ht="12.75" customHeight="1">
      <c r="H2843" s="135">
        <v>43778</v>
      </c>
      <c r="I2843" s="43">
        <v>173.16</v>
      </c>
      <c r="J2843" s="43">
        <v>69.44</v>
      </c>
      <c r="K2843" s="43">
        <v>42.52</v>
      </c>
      <c r="L2843" s="44"/>
    </row>
    <row r="2844" spans="8:12" ht="12.75" customHeight="1">
      <c r="H2844" s="135">
        <v>43779</v>
      </c>
      <c r="I2844" s="43">
        <v>168.78</v>
      </c>
      <c r="J2844" s="43">
        <v>70.040000000000006</v>
      </c>
      <c r="K2844" s="43">
        <v>42.87</v>
      </c>
      <c r="L2844" s="44"/>
    </row>
    <row r="2845" spans="8:12" ht="12.75" customHeight="1">
      <c r="H2845" s="135">
        <v>43780</v>
      </c>
      <c r="I2845" s="43">
        <v>169.67</v>
      </c>
      <c r="J2845" s="43">
        <v>70.39</v>
      </c>
      <c r="K2845" s="43">
        <v>43.58</v>
      </c>
      <c r="L2845" s="44"/>
    </row>
    <row r="2846" spans="8:12" ht="12.75" customHeight="1">
      <c r="H2846" s="135">
        <v>43781</v>
      </c>
      <c r="I2846" s="43">
        <v>177.62</v>
      </c>
      <c r="J2846" s="43">
        <v>70.62</v>
      </c>
      <c r="K2846" s="43">
        <v>42.41</v>
      </c>
      <c r="L2846" s="44"/>
    </row>
    <row r="2847" spans="8:12" ht="12.75" customHeight="1">
      <c r="H2847" s="135">
        <v>43782</v>
      </c>
      <c r="I2847" s="43">
        <v>180.23</v>
      </c>
      <c r="J2847" s="43">
        <v>70.569999999999993</v>
      </c>
      <c r="K2847" s="43">
        <v>41.85</v>
      </c>
      <c r="L2847" s="44"/>
    </row>
    <row r="2848" spans="8:12" ht="12.75" customHeight="1">
      <c r="H2848" s="135">
        <v>43783</v>
      </c>
      <c r="I2848" s="43">
        <v>183.57</v>
      </c>
      <c r="J2848" s="43">
        <v>70.209999999999994</v>
      </c>
      <c r="K2848" s="43">
        <v>41.84</v>
      </c>
      <c r="L2848" s="44"/>
    </row>
    <row r="2849" spans="8:12" ht="12.75" customHeight="1">
      <c r="H2849" s="135">
        <v>43784</v>
      </c>
      <c r="I2849" s="43">
        <v>187.45</v>
      </c>
      <c r="J2849" s="43">
        <v>68.739999999999995</v>
      </c>
      <c r="K2849" s="43">
        <v>41.35</v>
      </c>
      <c r="L2849" s="44"/>
    </row>
    <row r="2850" spans="8:12" ht="12.75" customHeight="1">
      <c r="H2850" s="135">
        <v>43785</v>
      </c>
      <c r="I2850" s="43">
        <v>194.33</v>
      </c>
      <c r="J2850" s="43">
        <v>67.08</v>
      </c>
      <c r="K2850" s="43">
        <v>41.58</v>
      </c>
      <c r="L2850" s="44"/>
    </row>
    <row r="2851" spans="8:12" ht="12.75" customHeight="1">
      <c r="H2851" s="135">
        <v>43786</v>
      </c>
      <c r="I2851" s="43">
        <v>198.4</v>
      </c>
      <c r="J2851" s="43">
        <v>68.650000000000006</v>
      </c>
      <c r="K2851" s="43">
        <v>43.03</v>
      </c>
      <c r="L2851" s="44"/>
    </row>
    <row r="2852" spans="8:12" ht="12.75" customHeight="1">
      <c r="H2852" s="135">
        <v>43787</v>
      </c>
      <c r="I2852" s="43">
        <v>203.71</v>
      </c>
      <c r="J2852" s="43">
        <v>67.62</v>
      </c>
      <c r="K2852" s="43">
        <v>41.79</v>
      </c>
      <c r="L2852" s="44"/>
    </row>
    <row r="2853" spans="8:12" ht="12.75" customHeight="1">
      <c r="H2853" s="135">
        <v>43788</v>
      </c>
      <c r="I2853" s="43">
        <v>209.99</v>
      </c>
      <c r="J2853" s="43">
        <v>67.040000000000006</v>
      </c>
      <c r="K2853" s="43">
        <v>40.36</v>
      </c>
      <c r="L2853" s="44"/>
    </row>
    <row r="2854" spans="8:12" ht="12.75" customHeight="1">
      <c r="H2854" s="135">
        <v>43789</v>
      </c>
      <c r="I2854" s="43">
        <v>216.91</v>
      </c>
      <c r="J2854" s="43">
        <v>66.75</v>
      </c>
      <c r="K2854" s="43">
        <v>39.979999999999997</v>
      </c>
      <c r="L2854" s="44"/>
    </row>
    <row r="2855" spans="8:12" ht="12.75" customHeight="1">
      <c r="H2855" s="135">
        <v>43790</v>
      </c>
      <c r="I2855" s="43">
        <v>221.58</v>
      </c>
      <c r="J2855" s="43">
        <v>67.33</v>
      </c>
      <c r="K2855" s="43">
        <v>40.21</v>
      </c>
      <c r="L2855" s="44"/>
    </row>
    <row r="2856" spans="8:12" ht="12.75" customHeight="1">
      <c r="H2856" s="135">
        <v>43791</v>
      </c>
      <c r="I2856" s="43">
        <v>225.73</v>
      </c>
      <c r="J2856" s="43">
        <v>67.430000000000007</v>
      </c>
      <c r="K2856" s="43">
        <v>40.07</v>
      </c>
      <c r="L2856" s="44"/>
    </row>
    <row r="2857" spans="8:12" ht="12.75" customHeight="1">
      <c r="H2857" s="135">
        <v>43792</v>
      </c>
      <c r="I2857" s="43">
        <v>229.65</v>
      </c>
      <c r="J2857" s="43">
        <v>67.61</v>
      </c>
      <c r="K2857" s="43">
        <v>40.590000000000003</v>
      </c>
      <c r="L2857" s="44"/>
    </row>
    <row r="2858" spans="8:12" ht="12.75" customHeight="1">
      <c r="H2858" s="135">
        <v>43793</v>
      </c>
      <c r="I2858" s="43">
        <v>227.37</v>
      </c>
      <c r="J2858" s="43">
        <v>68.680000000000007</v>
      </c>
      <c r="K2858" s="43">
        <v>41.4</v>
      </c>
      <c r="L2858" s="44"/>
    </row>
    <row r="2859" spans="8:12" ht="12.75" customHeight="1">
      <c r="H2859" s="135">
        <v>43794</v>
      </c>
      <c r="I2859" s="43">
        <v>228.66</v>
      </c>
      <c r="J2859" s="43">
        <v>67.72</v>
      </c>
      <c r="K2859" s="43">
        <v>41.58</v>
      </c>
      <c r="L2859" s="44"/>
    </row>
    <row r="2860" spans="8:12" ht="12.75" customHeight="1">
      <c r="H2860" s="135">
        <v>43795</v>
      </c>
      <c r="I2860" s="43">
        <v>228.68</v>
      </c>
      <c r="J2860" s="43">
        <v>64.45</v>
      </c>
      <c r="K2860" s="43">
        <v>39.89</v>
      </c>
      <c r="L2860" s="44"/>
    </row>
    <row r="2861" spans="8:12" ht="12.75" customHeight="1">
      <c r="H2861" s="135">
        <v>43796</v>
      </c>
      <c r="I2861" s="43">
        <v>232.04</v>
      </c>
      <c r="J2861" s="43">
        <v>64.66</v>
      </c>
      <c r="K2861" s="43">
        <v>39.99</v>
      </c>
      <c r="L2861" s="44"/>
    </row>
    <row r="2862" spans="8:12" ht="12.75" customHeight="1">
      <c r="H2862" s="135">
        <v>43797</v>
      </c>
      <c r="I2862" s="43">
        <v>230.75</v>
      </c>
      <c r="J2862" s="43">
        <v>63.72</v>
      </c>
      <c r="K2862" s="43">
        <v>39.97</v>
      </c>
      <c r="L2862" s="44"/>
    </row>
    <row r="2863" spans="8:12" ht="12.75" customHeight="1">
      <c r="H2863" s="135">
        <v>43798</v>
      </c>
      <c r="I2863" s="43">
        <v>229.13</v>
      </c>
      <c r="J2863" s="43">
        <v>64</v>
      </c>
      <c r="K2863" s="43">
        <v>38.89</v>
      </c>
      <c r="L2863" s="44"/>
    </row>
    <row r="2864" spans="8:12" ht="12.75" customHeight="1">
      <c r="H2864" s="135">
        <v>43799</v>
      </c>
      <c r="I2864" s="43">
        <v>228.42</v>
      </c>
      <c r="J2864" s="43">
        <v>61.67</v>
      </c>
      <c r="K2864" s="43">
        <v>37.54</v>
      </c>
      <c r="L2864" s="44"/>
    </row>
    <row r="2865" spans="8:12" ht="12.75" customHeight="1">
      <c r="H2865" s="135">
        <v>43800</v>
      </c>
      <c r="I2865" s="43">
        <v>222.63</v>
      </c>
      <c r="J2865" s="43">
        <v>63.3</v>
      </c>
      <c r="K2865" s="43">
        <v>37.869999999999997</v>
      </c>
      <c r="L2865" s="44"/>
    </row>
    <row r="2866" spans="8:12" ht="12.75" customHeight="1">
      <c r="H2866" s="135">
        <v>43801</v>
      </c>
      <c r="I2866" s="43">
        <v>220.92</v>
      </c>
      <c r="J2866" s="43">
        <v>62.06</v>
      </c>
      <c r="K2866" s="43">
        <v>36.82</v>
      </c>
      <c r="L2866" s="44"/>
    </row>
    <row r="2867" spans="8:12" ht="12.75" customHeight="1">
      <c r="H2867" s="135">
        <v>43802</v>
      </c>
      <c r="I2867" s="43">
        <v>225.16</v>
      </c>
      <c r="J2867" s="43">
        <v>60.17</v>
      </c>
      <c r="K2867" s="43">
        <v>36.46</v>
      </c>
      <c r="L2867" s="44"/>
    </row>
    <row r="2868" spans="8:12" ht="12.75" customHeight="1">
      <c r="H2868" s="135">
        <v>43803</v>
      </c>
      <c r="I2868" s="43">
        <v>229.16</v>
      </c>
      <c r="J2868" s="43">
        <v>59.88</v>
      </c>
      <c r="K2868" s="43">
        <v>36.32</v>
      </c>
      <c r="L2868" s="44"/>
    </row>
    <row r="2869" spans="8:12" ht="12.75" customHeight="1">
      <c r="H2869" s="135">
        <v>43804</v>
      </c>
      <c r="I2869" s="43">
        <v>230.46</v>
      </c>
      <c r="J2869" s="43">
        <v>57.53</v>
      </c>
      <c r="K2869" s="43">
        <v>35.72</v>
      </c>
      <c r="L2869" s="44"/>
    </row>
    <row r="2870" spans="8:12" ht="12.75" customHeight="1">
      <c r="H2870" s="135">
        <v>43805</v>
      </c>
      <c r="I2870" s="43">
        <v>233.79</v>
      </c>
      <c r="J2870" s="43">
        <v>59.71</v>
      </c>
      <c r="K2870" s="43">
        <v>37.15</v>
      </c>
      <c r="L2870" s="44"/>
    </row>
    <row r="2871" spans="8:12" ht="12.75" customHeight="1">
      <c r="H2871" s="135">
        <v>43806</v>
      </c>
      <c r="I2871" s="43">
        <v>238.71</v>
      </c>
      <c r="J2871" s="43">
        <v>62.43</v>
      </c>
      <c r="K2871" s="43">
        <v>38.9</v>
      </c>
      <c r="L2871" s="44"/>
    </row>
    <row r="2872" spans="8:12" ht="12.75" customHeight="1">
      <c r="H2872" s="135">
        <v>43807</v>
      </c>
      <c r="I2872" s="43">
        <v>238.16</v>
      </c>
      <c r="J2872" s="43">
        <v>64.77</v>
      </c>
      <c r="K2872" s="43">
        <v>40.86</v>
      </c>
      <c r="L2872" s="44"/>
    </row>
    <row r="2873" spans="8:12" ht="12.75" customHeight="1">
      <c r="H2873" s="135">
        <v>43808</v>
      </c>
      <c r="I2873" s="43">
        <v>237.48</v>
      </c>
      <c r="J2873" s="43">
        <v>64.900000000000006</v>
      </c>
      <c r="K2873" s="43">
        <v>41.11</v>
      </c>
      <c r="L2873" s="44"/>
    </row>
    <row r="2874" spans="8:12" ht="12.75" customHeight="1">
      <c r="H2874" s="135">
        <v>43809</v>
      </c>
      <c r="I2874" s="43">
        <v>242.51</v>
      </c>
      <c r="J2874" s="43">
        <v>66.680000000000007</v>
      </c>
      <c r="K2874" s="43">
        <v>41.1</v>
      </c>
      <c r="L2874" s="44"/>
    </row>
    <row r="2875" spans="8:12" ht="12.75" customHeight="1">
      <c r="H2875" s="135">
        <v>43810</v>
      </c>
      <c r="I2875" s="43">
        <v>248.07</v>
      </c>
      <c r="J2875" s="43">
        <v>66.94</v>
      </c>
      <c r="K2875" s="43">
        <v>40.65</v>
      </c>
      <c r="L2875" s="44"/>
    </row>
    <row r="2876" spans="8:12" ht="12.75" customHeight="1">
      <c r="H2876" s="135">
        <v>43811</v>
      </c>
      <c r="I2876" s="43">
        <v>247.55</v>
      </c>
      <c r="J2876" s="43">
        <v>67.19</v>
      </c>
      <c r="K2876" s="43">
        <v>40.5</v>
      </c>
      <c r="L2876" s="44"/>
    </row>
    <row r="2877" spans="8:12" ht="12.75" customHeight="1">
      <c r="H2877" s="135">
        <v>43812</v>
      </c>
      <c r="I2877" s="43">
        <v>249.15</v>
      </c>
      <c r="J2877" s="43">
        <v>68.650000000000006</v>
      </c>
      <c r="K2877" s="43">
        <v>41.79</v>
      </c>
      <c r="L2877" s="44"/>
    </row>
    <row r="2878" spans="8:12" ht="12.75" customHeight="1">
      <c r="H2878" s="135">
        <v>43813</v>
      </c>
      <c r="I2878" s="43">
        <v>250.77</v>
      </c>
      <c r="J2878" s="43">
        <v>70.84</v>
      </c>
      <c r="K2878" s="43">
        <v>43.34</v>
      </c>
      <c r="L2878" s="44"/>
    </row>
    <row r="2879" spans="8:12" ht="12.75" customHeight="1">
      <c r="H2879" s="135">
        <v>43814</v>
      </c>
      <c r="I2879" s="43">
        <v>244.27</v>
      </c>
      <c r="J2879" s="43">
        <v>72.2</v>
      </c>
      <c r="K2879" s="43">
        <v>44.54</v>
      </c>
      <c r="L2879" s="44"/>
    </row>
    <row r="2880" spans="8:12" ht="12.75" customHeight="1">
      <c r="H2880" s="135">
        <v>43815</v>
      </c>
      <c r="I2880" s="43">
        <v>237.09</v>
      </c>
      <c r="J2880" s="43">
        <v>71.900000000000006</v>
      </c>
      <c r="K2880" s="43">
        <v>44.51</v>
      </c>
      <c r="L2880" s="44"/>
    </row>
    <row r="2881" spans="8:12" ht="12.75" customHeight="1">
      <c r="H2881" s="135">
        <v>43816</v>
      </c>
      <c r="I2881" s="43">
        <v>236.25</v>
      </c>
      <c r="J2881" s="43">
        <v>72.28</v>
      </c>
      <c r="K2881" s="43">
        <v>43.85</v>
      </c>
      <c r="L2881" s="44"/>
    </row>
    <row r="2882" spans="8:12" ht="12.75" customHeight="1">
      <c r="H2882" s="135">
        <v>43817</v>
      </c>
      <c r="I2882" s="43">
        <v>235.85</v>
      </c>
      <c r="J2882" s="43">
        <v>74.06</v>
      </c>
      <c r="K2882" s="43">
        <v>44.64</v>
      </c>
      <c r="L2882" s="44"/>
    </row>
    <row r="2883" spans="8:12" ht="12.75" customHeight="1">
      <c r="H2883" s="135">
        <v>43818</v>
      </c>
      <c r="I2883" s="43">
        <v>235.9</v>
      </c>
      <c r="J2883" s="43">
        <v>75</v>
      </c>
      <c r="K2883" s="43">
        <v>45.24</v>
      </c>
      <c r="L2883" s="44"/>
    </row>
    <row r="2884" spans="8:12" ht="12.75" customHeight="1">
      <c r="H2884" s="135">
        <v>43819</v>
      </c>
      <c r="I2884" s="43">
        <v>235.66</v>
      </c>
      <c r="J2884" s="43">
        <v>77.42</v>
      </c>
      <c r="K2884" s="43">
        <v>46.62</v>
      </c>
      <c r="L2884" s="44"/>
    </row>
    <row r="2885" spans="8:12" ht="12.75" customHeight="1">
      <c r="H2885" s="135">
        <v>43820</v>
      </c>
      <c r="I2885" s="43">
        <v>232.26</v>
      </c>
      <c r="J2885" s="43">
        <v>79.7</v>
      </c>
      <c r="K2885" s="43">
        <v>47.79</v>
      </c>
      <c r="L2885" s="44"/>
    </row>
    <row r="2886" spans="8:12" ht="12.75" customHeight="1">
      <c r="H2886" s="135">
        <v>43821</v>
      </c>
      <c r="I2886" s="43">
        <v>223.95</v>
      </c>
      <c r="J2886" s="43">
        <v>82.4</v>
      </c>
      <c r="K2886" s="43">
        <v>49.48</v>
      </c>
      <c r="L2886" s="44"/>
    </row>
    <row r="2887" spans="8:12" ht="12.75" customHeight="1">
      <c r="H2887" s="135">
        <v>43822</v>
      </c>
      <c r="I2887" s="43">
        <v>215.24</v>
      </c>
      <c r="J2887" s="43">
        <v>83.61</v>
      </c>
      <c r="K2887" s="43">
        <v>49.71</v>
      </c>
      <c r="L2887" s="44"/>
    </row>
    <row r="2888" spans="8:12" ht="12.75" customHeight="1">
      <c r="H2888" s="135">
        <v>43823</v>
      </c>
      <c r="I2888" s="43">
        <v>218.59</v>
      </c>
      <c r="J2888" s="43">
        <v>83.28</v>
      </c>
      <c r="K2888" s="43">
        <v>48.67</v>
      </c>
      <c r="L2888" s="44"/>
    </row>
    <row r="2889" spans="8:12" ht="12.75" customHeight="1">
      <c r="H2889" s="135">
        <v>43824</v>
      </c>
      <c r="I2889" s="43">
        <v>217.07</v>
      </c>
      <c r="J2889" s="43">
        <v>83.33</v>
      </c>
      <c r="K2889" s="43">
        <v>48.82</v>
      </c>
      <c r="L2889" s="44"/>
    </row>
    <row r="2890" spans="8:12" ht="12.75" customHeight="1">
      <c r="H2890" s="135">
        <v>43825</v>
      </c>
      <c r="I2890" s="43">
        <v>216.54</v>
      </c>
      <c r="J2890" s="43">
        <v>85.09</v>
      </c>
      <c r="K2890" s="43">
        <v>49.37</v>
      </c>
      <c r="L2890" s="44"/>
    </row>
    <row r="2891" spans="8:12" ht="12.75" customHeight="1">
      <c r="H2891" s="135">
        <v>43826</v>
      </c>
      <c r="I2891" s="43">
        <v>213.6</v>
      </c>
      <c r="J2891" s="43">
        <v>87.4</v>
      </c>
      <c r="K2891" s="43">
        <v>50.27</v>
      </c>
      <c r="L2891" s="44"/>
    </row>
    <row r="2892" spans="8:12" ht="12.75" customHeight="1">
      <c r="H2892" s="135">
        <v>43827</v>
      </c>
      <c r="I2892" s="43">
        <v>214.11</v>
      </c>
      <c r="J2892" s="43">
        <v>88.06</v>
      </c>
      <c r="K2892" s="43">
        <v>49.87</v>
      </c>
      <c r="L2892" s="44"/>
    </row>
    <row r="2893" spans="8:12" ht="12.75" customHeight="1">
      <c r="H2893" s="135">
        <v>43828</v>
      </c>
      <c r="I2893" s="43">
        <v>211.45</v>
      </c>
      <c r="J2893" s="43">
        <v>91.18</v>
      </c>
      <c r="K2893" s="43">
        <v>51.47</v>
      </c>
      <c r="L2893" s="44"/>
    </row>
    <row r="2894" spans="8:12" ht="12.75" customHeight="1">
      <c r="H2894" s="135">
        <v>43829</v>
      </c>
      <c r="I2894" s="43">
        <v>207.23</v>
      </c>
      <c r="J2894" s="43">
        <v>92.7</v>
      </c>
      <c r="K2894" s="43">
        <v>52.26</v>
      </c>
      <c r="L2894" s="44"/>
    </row>
    <row r="2895" spans="8:12" ht="12.75" customHeight="1">
      <c r="H2895" s="135">
        <v>43830</v>
      </c>
      <c r="I2895" s="43">
        <v>213.84</v>
      </c>
      <c r="J2895" s="43">
        <v>92.85</v>
      </c>
      <c r="K2895" s="43">
        <v>52.29</v>
      </c>
      <c r="L2895" s="44"/>
    </row>
    <row r="2896" spans="8:12" ht="12.75" customHeight="1">
      <c r="H2896" s="135">
        <v>43831</v>
      </c>
      <c r="I2896" s="43">
        <v>213.45</v>
      </c>
      <c r="J2896" s="43">
        <v>95.39</v>
      </c>
      <c r="K2896" s="43">
        <v>53.74</v>
      </c>
      <c r="L2896" s="44"/>
    </row>
    <row r="2897" spans="8:12" ht="12.75" customHeight="1">
      <c r="H2897" s="135">
        <v>43832</v>
      </c>
      <c r="I2897" s="43">
        <v>206.37</v>
      </c>
      <c r="J2897" s="43">
        <v>97.16</v>
      </c>
      <c r="K2897" s="43">
        <v>53.97</v>
      </c>
      <c r="L2897" s="44"/>
    </row>
    <row r="2898" spans="8:12" ht="12.75" customHeight="1">
      <c r="H2898" s="135">
        <v>43833</v>
      </c>
      <c r="I2898" s="43">
        <v>208.54</v>
      </c>
      <c r="J2898" s="43">
        <v>98.27</v>
      </c>
      <c r="K2898" s="43">
        <v>54.33</v>
      </c>
      <c r="L2898" s="44"/>
    </row>
    <row r="2899" spans="8:12" ht="12.75" customHeight="1">
      <c r="H2899" s="135">
        <v>43834</v>
      </c>
      <c r="I2899" s="43">
        <v>207.59</v>
      </c>
      <c r="J2899" s="43">
        <v>102.74</v>
      </c>
      <c r="K2899" s="43">
        <v>56.11</v>
      </c>
      <c r="L2899" s="44"/>
    </row>
    <row r="2900" spans="8:12" ht="12.75" customHeight="1">
      <c r="H2900" s="135">
        <v>43835</v>
      </c>
      <c r="I2900" s="43">
        <v>198.55</v>
      </c>
      <c r="J2900" s="43">
        <v>103.72</v>
      </c>
      <c r="K2900" s="43">
        <v>56.32</v>
      </c>
      <c r="L2900" s="44"/>
    </row>
    <row r="2901" spans="8:12" ht="12.75" customHeight="1">
      <c r="H2901" s="135">
        <v>43836</v>
      </c>
      <c r="I2901" s="43">
        <v>200.27</v>
      </c>
      <c r="J2901" s="43">
        <v>103.04</v>
      </c>
      <c r="K2901" s="43">
        <v>55.8</v>
      </c>
      <c r="L2901" s="44"/>
    </row>
    <row r="2902" spans="8:12" ht="12.75" customHeight="1">
      <c r="H2902" s="135">
        <v>43837</v>
      </c>
      <c r="I2902" s="43">
        <v>204.93</v>
      </c>
      <c r="J2902" s="43">
        <v>100.1</v>
      </c>
      <c r="K2902" s="43">
        <v>53.28</v>
      </c>
      <c r="L2902" s="44"/>
    </row>
    <row r="2903" spans="8:12" ht="12.75" customHeight="1">
      <c r="H2903" s="135">
        <v>43838</v>
      </c>
      <c r="I2903" s="43">
        <v>204.09</v>
      </c>
      <c r="J2903" s="43">
        <v>99.11</v>
      </c>
      <c r="K2903" s="43">
        <v>53.4</v>
      </c>
      <c r="L2903" s="44"/>
    </row>
    <row r="2904" spans="8:12" ht="12.75" customHeight="1">
      <c r="H2904" s="135">
        <v>43839</v>
      </c>
      <c r="I2904" s="43">
        <v>203.38</v>
      </c>
      <c r="J2904" s="43">
        <v>96.14</v>
      </c>
      <c r="K2904" s="43">
        <v>52.94</v>
      </c>
      <c r="L2904" s="44"/>
    </row>
    <row r="2905" spans="8:12" ht="12.75" customHeight="1">
      <c r="H2905" s="135">
        <v>43840</v>
      </c>
      <c r="I2905" s="43">
        <v>199.93</v>
      </c>
      <c r="J2905" s="43">
        <v>95.19</v>
      </c>
      <c r="K2905" s="43">
        <v>53.05</v>
      </c>
      <c r="L2905" s="44"/>
    </row>
    <row r="2906" spans="8:12" ht="12.75" customHeight="1">
      <c r="H2906" s="135">
        <v>43841</v>
      </c>
      <c r="I2906" s="43">
        <v>194.27</v>
      </c>
      <c r="J2906" s="43">
        <v>95.89</v>
      </c>
      <c r="K2906" s="43">
        <v>53.54</v>
      </c>
      <c r="L2906" s="44"/>
    </row>
    <row r="2907" spans="8:12" ht="12.75" customHeight="1">
      <c r="H2907" s="135">
        <v>43842</v>
      </c>
      <c r="I2907" s="43">
        <v>191.59</v>
      </c>
      <c r="J2907" s="43">
        <v>95.76</v>
      </c>
      <c r="K2907" s="43">
        <v>52.92</v>
      </c>
      <c r="L2907" s="44"/>
    </row>
    <row r="2908" spans="8:12" ht="12.75" customHeight="1">
      <c r="H2908" s="135">
        <v>43843</v>
      </c>
      <c r="I2908" s="43">
        <v>192.17</v>
      </c>
      <c r="J2908" s="43">
        <v>95.38</v>
      </c>
      <c r="K2908" s="43">
        <v>52.22</v>
      </c>
      <c r="L2908" s="44"/>
    </row>
    <row r="2909" spans="8:12" ht="12.75" customHeight="1">
      <c r="H2909" s="135">
        <v>43844</v>
      </c>
      <c r="I2909" s="43">
        <v>195.89</v>
      </c>
      <c r="J2909" s="43">
        <v>95.35</v>
      </c>
      <c r="K2909" s="43">
        <v>51.55</v>
      </c>
      <c r="L2909" s="44"/>
    </row>
    <row r="2910" spans="8:12" ht="12.75" customHeight="1">
      <c r="H2910" s="135">
        <v>43845</v>
      </c>
      <c r="I2910" s="43">
        <v>197.07</v>
      </c>
      <c r="J2910" s="43">
        <v>95.84</v>
      </c>
      <c r="K2910" s="43">
        <v>51.83</v>
      </c>
      <c r="L2910" s="44"/>
    </row>
    <row r="2911" spans="8:12" ht="12.75" customHeight="1">
      <c r="H2911" s="135">
        <v>43846</v>
      </c>
      <c r="I2911" s="43">
        <v>203.15</v>
      </c>
      <c r="J2911" s="43">
        <v>94.5</v>
      </c>
      <c r="K2911" s="43">
        <v>51.22</v>
      </c>
      <c r="L2911" s="44"/>
    </row>
    <row r="2912" spans="8:12" ht="12.75" customHeight="1">
      <c r="H2912" s="135">
        <v>43847</v>
      </c>
      <c r="I2912" s="43">
        <v>208.63</v>
      </c>
      <c r="J2912" s="43">
        <v>94.19</v>
      </c>
      <c r="K2912" s="43">
        <v>51.26</v>
      </c>
      <c r="L2912" s="44"/>
    </row>
    <row r="2913" spans="8:12" ht="12.75" customHeight="1">
      <c r="H2913" s="135">
        <v>43848</v>
      </c>
      <c r="I2913" s="43">
        <v>208.26</v>
      </c>
      <c r="J2913" s="43">
        <v>94.67</v>
      </c>
      <c r="K2913" s="43">
        <v>51.21</v>
      </c>
      <c r="L2913" s="44"/>
    </row>
    <row r="2914" spans="8:12" ht="12.75" customHeight="1">
      <c r="H2914" s="135">
        <v>43849</v>
      </c>
      <c r="I2914" s="43">
        <v>206.55</v>
      </c>
      <c r="J2914" s="43">
        <v>95.2</v>
      </c>
      <c r="K2914" s="43">
        <v>51.41</v>
      </c>
      <c r="L2914" s="44"/>
    </row>
    <row r="2915" spans="8:12" ht="12.75" customHeight="1">
      <c r="H2915" s="135">
        <v>43850</v>
      </c>
      <c r="I2915" s="43">
        <v>203.19</v>
      </c>
      <c r="J2915" s="43">
        <v>93.7</v>
      </c>
      <c r="K2915" s="43">
        <v>50.69</v>
      </c>
      <c r="L2915" s="44"/>
    </row>
    <row r="2916" spans="8:12" ht="12.75" customHeight="1">
      <c r="H2916" s="135">
        <v>43851</v>
      </c>
      <c r="I2916" s="43">
        <v>209.33</v>
      </c>
      <c r="J2916" s="43">
        <v>91.09</v>
      </c>
      <c r="K2916" s="43">
        <v>49.64</v>
      </c>
      <c r="L2916" s="44"/>
    </row>
    <row r="2917" spans="8:12" ht="12.75" customHeight="1">
      <c r="H2917" s="135">
        <v>43852</v>
      </c>
      <c r="I2917" s="43">
        <v>219.88</v>
      </c>
      <c r="J2917" s="43">
        <v>90.24</v>
      </c>
      <c r="K2917" s="43">
        <v>49.21</v>
      </c>
      <c r="L2917" s="44"/>
    </row>
    <row r="2918" spans="8:12" ht="12.75" customHeight="1">
      <c r="H2918" s="135">
        <v>43853</v>
      </c>
      <c r="I2918" s="43">
        <v>222.71</v>
      </c>
      <c r="J2918" s="43">
        <v>89.57</v>
      </c>
      <c r="K2918" s="43">
        <v>49.69</v>
      </c>
      <c r="L2918" s="44"/>
    </row>
    <row r="2919" spans="8:12" ht="12.75" customHeight="1">
      <c r="H2919" s="135">
        <v>43854</v>
      </c>
      <c r="I2919" s="43">
        <v>226.18</v>
      </c>
      <c r="J2919" s="43">
        <v>89.7</v>
      </c>
      <c r="K2919" s="43">
        <v>49.31</v>
      </c>
      <c r="L2919" s="44"/>
    </row>
    <row r="2920" spans="8:12" ht="12.75" customHeight="1">
      <c r="H2920" s="135">
        <v>43855</v>
      </c>
      <c r="I2920" s="43">
        <v>223.36</v>
      </c>
      <c r="J2920" s="43">
        <v>88.98</v>
      </c>
      <c r="K2920" s="43">
        <v>49.18</v>
      </c>
      <c r="L2920" s="44"/>
    </row>
    <row r="2921" spans="8:12" ht="12.75" customHeight="1">
      <c r="H2921" s="135">
        <v>43856</v>
      </c>
      <c r="I2921" s="43">
        <v>221.57</v>
      </c>
      <c r="J2921" s="43">
        <v>89.23</v>
      </c>
      <c r="K2921" s="43">
        <v>49.41</v>
      </c>
      <c r="L2921" s="44"/>
    </row>
    <row r="2922" spans="8:12" ht="12.75" customHeight="1">
      <c r="H2922" s="135">
        <v>43857</v>
      </c>
      <c r="I2922" s="43">
        <v>217.12</v>
      </c>
      <c r="J2922" s="43">
        <v>86.67</v>
      </c>
      <c r="K2922" s="43">
        <v>49.11</v>
      </c>
      <c r="L2922" s="44"/>
    </row>
    <row r="2923" spans="8:12" ht="12.75" customHeight="1">
      <c r="H2923" s="135">
        <v>43858</v>
      </c>
      <c r="I2923" s="43">
        <v>223.97</v>
      </c>
      <c r="J2923" s="43">
        <v>82.85</v>
      </c>
      <c r="K2923" s="43">
        <v>48.21</v>
      </c>
      <c r="L2923" s="44"/>
    </row>
    <row r="2924" spans="8:12" ht="12.75" customHeight="1">
      <c r="H2924" s="135">
        <v>43859</v>
      </c>
      <c r="I2924" s="43">
        <v>228.94</v>
      </c>
      <c r="J2924" s="43">
        <v>82.53</v>
      </c>
      <c r="K2924" s="43">
        <v>47.57</v>
      </c>
      <c r="L2924" s="44"/>
    </row>
    <row r="2925" spans="8:12" ht="12.75" customHeight="1">
      <c r="H2925" s="135">
        <v>43860</v>
      </c>
      <c r="I2925" s="43">
        <v>230.86</v>
      </c>
      <c r="J2925" s="43">
        <v>83.45</v>
      </c>
      <c r="K2925" s="43">
        <v>47.94</v>
      </c>
      <c r="L2925" s="44"/>
    </row>
    <row r="2926" spans="8:12" ht="12.75" customHeight="1">
      <c r="H2926" s="135">
        <v>43861</v>
      </c>
      <c r="I2926" s="43">
        <v>234.83</v>
      </c>
      <c r="J2926" s="43">
        <v>81.83</v>
      </c>
      <c r="K2926" s="43">
        <v>47.79</v>
      </c>
      <c r="L2926" s="44"/>
    </row>
    <row r="2927" spans="8:12" ht="12.75" customHeight="1">
      <c r="H2927" s="135">
        <v>43862</v>
      </c>
      <c r="I2927" s="43">
        <v>245.2</v>
      </c>
      <c r="J2927" s="43">
        <v>82.04</v>
      </c>
      <c r="K2927" s="43">
        <v>48.01</v>
      </c>
      <c r="L2927" s="44"/>
    </row>
    <row r="2928" spans="8:12" ht="12.75" customHeight="1">
      <c r="H2928" s="135">
        <v>43863</v>
      </c>
      <c r="I2928" s="43">
        <v>242.64</v>
      </c>
      <c r="J2928" s="43">
        <v>81.95</v>
      </c>
      <c r="K2928" s="43">
        <v>47.44</v>
      </c>
      <c r="L2928" s="44"/>
    </row>
    <row r="2929" spans="8:12" ht="12.75" customHeight="1">
      <c r="H2929" s="135">
        <v>43864</v>
      </c>
      <c r="I2929" s="43">
        <v>242.72</v>
      </c>
      <c r="J2929" s="43">
        <v>79.7</v>
      </c>
      <c r="K2929" s="43">
        <v>45.73</v>
      </c>
      <c r="L2929" s="44"/>
    </row>
    <row r="2930" spans="8:12" ht="12.75" customHeight="1">
      <c r="H2930" s="135">
        <v>43865</v>
      </c>
      <c r="I2930" s="43">
        <v>249.99</v>
      </c>
      <c r="J2930" s="43">
        <v>78.13</v>
      </c>
      <c r="K2930" s="43">
        <v>44.72</v>
      </c>
      <c r="L2930" s="44"/>
    </row>
    <row r="2931" spans="8:12" ht="12.75" customHeight="1">
      <c r="H2931" s="135">
        <v>43866</v>
      </c>
      <c r="I2931" s="43">
        <v>244.56</v>
      </c>
      <c r="J2931" s="43">
        <v>76.53</v>
      </c>
      <c r="K2931" s="43">
        <v>43.56</v>
      </c>
      <c r="L2931" s="44"/>
    </row>
    <row r="2932" spans="8:12" ht="12.75" customHeight="1">
      <c r="H2932" s="135">
        <v>43867</v>
      </c>
      <c r="I2932" s="43">
        <v>241.97</v>
      </c>
      <c r="J2932" s="43">
        <v>75.97</v>
      </c>
      <c r="K2932" s="43">
        <v>43.9</v>
      </c>
      <c r="L2932" s="44"/>
    </row>
    <row r="2933" spans="8:12" ht="12.75" customHeight="1">
      <c r="H2933" s="135">
        <v>43868</v>
      </c>
      <c r="I2933" s="43">
        <v>244.45</v>
      </c>
      <c r="J2933" s="43">
        <v>76.959999999999994</v>
      </c>
      <c r="K2933" s="43">
        <v>44.17</v>
      </c>
      <c r="L2933" s="44"/>
    </row>
    <row r="2934" spans="8:12" ht="12.75" customHeight="1">
      <c r="H2934" s="135">
        <v>43869</v>
      </c>
      <c r="I2934" s="43">
        <v>243.59</v>
      </c>
      <c r="J2934" s="43">
        <v>77.36</v>
      </c>
      <c r="K2934" s="43">
        <v>44.66</v>
      </c>
      <c r="L2934" s="44"/>
    </row>
    <row r="2935" spans="8:12" ht="12.75" customHeight="1">
      <c r="H2935" s="135">
        <v>43870</v>
      </c>
      <c r="I2935" s="43">
        <v>240.35</v>
      </c>
      <c r="J2935" s="43">
        <v>78.36</v>
      </c>
      <c r="K2935" s="43">
        <v>45.09</v>
      </c>
      <c r="L2935" s="44"/>
    </row>
    <row r="2936" spans="8:12" ht="12.75" customHeight="1">
      <c r="H2936" s="135">
        <v>43871</v>
      </c>
      <c r="I2936" s="43">
        <v>243.95</v>
      </c>
      <c r="J2936" s="43">
        <v>77.959999999999994</v>
      </c>
      <c r="K2936" s="43">
        <v>45.13</v>
      </c>
      <c r="L2936" s="44"/>
    </row>
    <row r="2937" spans="8:12" ht="12.75" customHeight="1">
      <c r="H2937" s="135">
        <v>43872</v>
      </c>
      <c r="I2937" s="43">
        <v>245.12</v>
      </c>
      <c r="J2937" s="43">
        <v>77.790000000000006</v>
      </c>
      <c r="K2937" s="43">
        <v>46.14</v>
      </c>
      <c r="L2937" s="44"/>
    </row>
    <row r="2938" spans="8:12" ht="12.75" customHeight="1">
      <c r="H2938" s="135">
        <v>43873</v>
      </c>
      <c r="I2938" s="43">
        <v>240.13</v>
      </c>
      <c r="J2938" s="43">
        <v>76.64</v>
      </c>
      <c r="K2938" s="43">
        <v>45.8</v>
      </c>
      <c r="L2938" s="44"/>
    </row>
    <row r="2939" spans="8:12" ht="12.75" customHeight="1">
      <c r="H2939" s="135">
        <v>43874</v>
      </c>
      <c r="I2939" s="43">
        <v>240.08</v>
      </c>
      <c r="J2939" s="43">
        <v>75.95</v>
      </c>
      <c r="K2939" s="43">
        <v>45.86</v>
      </c>
      <c r="L2939" s="44"/>
    </row>
    <row r="2940" spans="8:12" ht="12.75" customHeight="1">
      <c r="H2940" s="135">
        <v>43875</v>
      </c>
      <c r="I2940" s="43">
        <v>242.88</v>
      </c>
      <c r="J2940" s="43">
        <v>75.27</v>
      </c>
      <c r="K2940" s="43">
        <v>44.94</v>
      </c>
      <c r="L2940" s="44"/>
    </row>
    <row r="2941" spans="8:12" ht="12.75" customHeight="1">
      <c r="H2941" s="135">
        <v>43876</v>
      </c>
      <c r="I2941" s="43">
        <v>231.51</v>
      </c>
      <c r="J2941" s="43">
        <v>75.12</v>
      </c>
      <c r="K2941" s="43">
        <v>45.29</v>
      </c>
      <c r="L2941" s="44"/>
    </row>
    <row r="2942" spans="8:12" ht="12.75" customHeight="1">
      <c r="H2942" s="135">
        <v>43877</v>
      </c>
      <c r="I2942" s="43">
        <v>229.93</v>
      </c>
      <c r="J2942" s="43">
        <v>76.48</v>
      </c>
      <c r="K2942" s="43">
        <v>46.59</v>
      </c>
      <c r="L2942" s="44"/>
    </row>
    <row r="2943" spans="8:12" ht="12.75" customHeight="1">
      <c r="H2943" s="135">
        <v>43878</v>
      </c>
      <c r="I2943" s="43">
        <v>229.96</v>
      </c>
      <c r="J2943" s="43">
        <v>76.31</v>
      </c>
      <c r="K2943" s="43">
        <v>46.73</v>
      </c>
      <c r="L2943" s="44"/>
    </row>
    <row r="2944" spans="8:12" ht="12.75" customHeight="1">
      <c r="H2944" s="135">
        <v>43879</v>
      </c>
      <c r="I2944" s="43">
        <v>229.33</v>
      </c>
      <c r="J2944" s="43">
        <v>74.16</v>
      </c>
      <c r="K2944" s="43">
        <v>45.59</v>
      </c>
      <c r="L2944" s="44"/>
    </row>
    <row r="2945" spans="8:12" ht="12.75" customHeight="1">
      <c r="H2945" s="135">
        <v>43880</v>
      </c>
      <c r="I2945" s="43">
        <v>231.01</v>
      </c>
      <c r="J2945" s="43">
        <v>73.16</v>
      </c>
      <c r="K2945" s="43">
        <v>45.27</v>
      </c>
      <c r="L2945" s="44"/>
    </row>
    <row r="2946" spans="8:12" ht="12.75" customHeight="1">
      <c r="H2946" s="135">
        <v>43881</v>
      </c>
      <c r="I2946" s="43">
        <v>224.72</v>
      </c>
      <c r="J2946" s="43">
        <v>73.569999999999993</v>
      </c>
      <c r="K2946" s="43">
        <v>45.19</v>
      </c>
      <c r="L2946" s="44"/>
    </row>
    <row r="2947" spans="8:12" ht="12.75" customHeight="1">
      <c r="H2947" s="135">
        <v>43882</v>
      </c>
      <c r="I2947" s="43">
        <v>219.03</v>
      </c>
      <c r="J2947" s="43">
        <v>74.31</v>
      </c>
      <c r="K2947" s="43">
        <v>45.57</v>
      </c>
      <c r="L2947" s="44"/>
    </row>
    <row r="2948" spans="8:12" ht="12.75" customHeight="1">
      <c r="H2948" s="135">
        <v>43883</v>
      </c>
      <c r="I2948" s="43">
        <v>214.85</v>
      </c>
      <c r="J2948" s="43">
        <v>77.02</v>
      </c>
      <c r="K2948" s="43">
        <v>46.72</v>
      </c>
      <c r="L2948" s="44"/>
    </row>
    <row r="2949" spans="8:12" ht="12.75" customHeight="1">
      <c r="H2949" s="135">
        <v>43884</v>
      </c>
      <c r="I2949" s="43">
        <v>209.8</v>
      </c>
      <c r="J2949" s="43">
        <v>79.45</v>
      </c>
      <c r="K2949" s="43">
        <v>48.8</v>
      </c>
      <c r="L2949" s="44"/>
    </row>
    <row r="2950" spans="8:12" ht="12.75" customHeight="1">
      <c r="H2950" s="135">
        <v>43885</v>
      </c>
      <c r="I2950" s="43">
        <v>209.72</v>
      </c>
      <c r="J2950" s="43">
        <v>79.7</v>
      </c>
      <c r="K2950" s="43">
        <v>48.68</v>
      </c>
      <c r="L2950" s="44"/>
    </row>
    <row r="2951" spans="8:12" ht="12.75" customHeight="1">
      <c r="H2951" s="135">
        <v>43886</v>
      </c>
      <c r="I2951" s="43">
        <v>212.86</v>
      </c>
      <c r="J2951" s="43">
        <v>79.959999999999994</v>
      </c>
      <c r="K2951" s="43">
        <v>48.62</v>
      </c>
      <c r="L2951" s="44"/>
    </row>
    <row r="2952" spans="8:12" ht="12.75" customHeight="1">
      <c r="H2952" s="135">
        <v>43887</v>
      </c>
      <c r="I2952" s="43">
        <v>218.83</v>
      </c>
      <c r="J2952" s="43">
        <v>81.87</v>
      </c>
      <c r="K2952" s="43">
        <v>49.23</v>
      </c>
      <c r="L2952" s="44"/>
    </row>
    <row r="2953" spans="8:12" ht="12.75" customHeight="1">
      <c r="H2953" s="135">
        <v>43888</v>
      </c>
      <c r="I2953" s="43">
        <v>215.05</v>
      </c>
      <c r="J2953" s="43">
        <v>82.17</v>
      </c>
      <c r="K2953" s="43">
        <v>49.44</v>
      </c>
      <c r="L2953" s="44"/>
    </row>
    <row r="2954" spans="8:12" ht="12.75" customHeight="1">
      <c r="H2954" s="135">
        <v>43889</v>
      </c>
      <c r="I2954" s="43">
        <v>215.61</v>
      </c>
      <c r="J2954" s="43">
        <v>84.3</v>
      </c>
      <c r="K2954" s="43">
        <v>51.18</v>
      </c>
      <c r="L2954" s="44"/>
    </row>
    <row r="2955" spans="8:12" ht="12.75" customHeight="1">
      <c r="H2955" s="135">
        <v>43890</v>
      </c>
      <c r="I2955" s="43">
        <v>212.8</v>
      </c>
      <c r="J2955" s="43">
        <v>86.41</v>
      </c>
      <c r="K2955" s="43">
        <v>53.76</v>
      </c>
      <c r="L2955" s="44"/>
    </row>
    <row r="2956" spans="8:12" ht="12.75" customHeight="1">
      <c r="H2956" s="135">
        <v>43891</v>
      </c>
      <c r="I2956" s="43">
        <v>210.94</v>
      </c>
      <c r="J2956" s="43">
        <v>87.77</v>
      </c>
      <c r="K2956" s="43">
        <v>53.68</v>
      </c>
      <c r="L2956" s="44"/>
    </row>
    <row r="2957" spans="8:12" ht="12.75" customHeight="1">
      <c r="H2957" s="135">
        <v>43892</v>
      </c>
      <c r="I2957" s="43">
        <v>202.82</v>
      </c>
      <c r="J2957" s="43">
        <v>87.92</v>
      </c>
      <c r="K2957" s="43">
        <v>53.49</v>
      </c>
      <c r="L2957" s="44"/>
    </row>
    <row r="2958" spans="8:12" ht="12.75" customHeight="1">
      <c r="H2958" s="135">
        <v>43893</v>
      </c>
      <c r="I2958" s="43">
        <v>198.6</v>
      </c>
      <c r="J2958" s="43">
        <v>88.63</v>
      </c>
      <c r="K2958" s="43">
        <v>54.54</v>
      </c>
      <c r="L2958" s="44"/>
    </row>
    <row r="2959" spans="8:12" ht="12.75" customHeight="1">
      <c r="H2959" s="135">
        <v>43894</v>
      </c>
      <c r="I2959" s="43">
        <v>207.19</v>
      </c>
      <c r="J2959" s="43">
        <v>90.49</v>
      </c>
      <c r="K2959" s="43">
        <v>55.58</v>
      </c>
      <c r="L2959" s="44"/>
    </row>
    <row r="2960" spans="8:12" ht="12.75" customHeight="1">
      <c r="H2960" s="135">
        <v>43895</v>
      </c>
      <c r="I2960" s="43">
        <v>208.22</v>
      </c>
      <c r="J2960" s="43">
        <v>90.64</v>
      </c>
      <c r="K2960" s="43">
        <v>55.92</v>
      </c>
      <c r="L2960" s="44"/>
    </row>
    <row r="2961" spans="8:12" ht="12.75" customHeight="1">
      <c r="H2961" s="135">
        <v>43896</v>
      </c>
      <c r="I2961" s="43">
        <v>211.37</v>
      </c>
      <c r="J2961" s="43">
        <v>91.85</v>
      </c>
      <c r="K2961" s="43">
        <v>56.94</v>
      </c>
      <c r="L2961" s="44"/>
    </row>
    <row r="2962" spans="8:12" ht="12.75" customHeight="1">
      <c r="H2962" s="135">
        <v>43897</v>
      </c>
      <c r="I2962" s="43">
        <v>209.09</v>
      </c>
      <c r="J2962" s="43">
        <v>92.88</v>
      </c>
      <c r="K2962" s="43">
        <v>57.26</v>
      </c>
      <c r="L2962" s="44"/>
    </row>
    <row r="2963" spans="8:12" ht="12.75" customHeight="1">
      <c r="H2963" s="135">
        <v>43898</v>
      </c>
      <c r="I2963" s="43">
        <v>204.49</v>
      </c>
      <c r="J2963" s="43">
        <v>95.94</v>
      </c>
      <c r="K2963" s="43">
        <v>59.33</v>
      </c>
      <c r="L2963" s="44"/>
    </row>
    <row r="2964" spans="8:12" ht="12.75" customHeight="1">
      <c r="H2964" s="135">
        <v>43899</v>
      </c>
      <c r="I2964" s="43">
        <v>202.08</v>
      </c>
      <c r="J2964" s="43">
        <v>100.72</v>
      </c>
      <c r="K2964" s="43">
        <v>61.07</v>
      </c>
      <c r="L2964" s="44"/>
    </row>
    <row r="2965" spans="8:12" ht="12.75" customHeight="1">
      <c r="H2965" s="135">
        <v>43900</v>
      </c>
      <c r="I2965" s="43">
        <v>208.86</v>
      </c>
      <c r="J2965" s="43">
        <v>105.34</v>
      </c>
      <c r="K2965" s="43">
        <v>62.94</v>
      </c>
      <c r="L2965" s="44"/>
    </row>
    <row r="2966" spans="8:12" ht="12.75" customHeight="1">
      <c r="H2966" s="135">
        <v>43901</v>
      </c>
      <c r="I2966" s="43">
        <v>208.99</v>
      </c>
      <c r="J2966" s="43">
        <v>108.46</v>
      </c>
      <c r="K2966" s="43">
        <v>63.53</v>
      </c>
      <c r="L2966" s="44"/>
    </row>
    <row r="2967" spans="8:12" ht="12.75" customHeight="1">
      <c r="H2967" s="135">
        <v>43902</v>
      </c>
      <c r="I2967" s="43">
        <v>210.44</v>
      </c>
      <c r="J2967" s="43">
        <v>109.34</v>
      </c>
      <c r="K2967" s="43">
        <v>63.69</v>
      </c>
      <c r="L2967" s="44"/>
    </row>
    <row r="2968" spans="8:12" ht="12.75" customHeight="1">
      <c r="H2968" s="135">
        <v>43903</v>
      </c>
      <c r="I2968" s="43">
        <v>217.97</v>
      </c>
      <c r="J2968" s="43">
        <v>115.72</v>
      </c>
      <c r="K2968" s="43">
        <v>66.67</v>
      </c>
      <c r="L2968" s="44"/>
    </row>
    <row r="2969" spans="8:12" ht="12.75" customHeight="1">
      <c r="H2969" s="135">
        <v>43904</v>
      </c>
      <c r="I2969" s="43">
        <v>225.44</v>
      </c>
      <c r="J2969" s="43">
        <v>119.62</v>
      </c>
      <c r="K2969" s="43">
        <v>68.739999999999995</v>
      </c>
      <c r="L2969" s="44"/>
    </row>
    <row r="2970" spans="8:12" ht="12.75" customHeight="1">
      <c r="H2970" s="135">
        <v>43905</v>
      </c>
      <c r="I2970" s="43">
        <v>230.09</v>
      </c>
      <c r="J2970" s="43">
        <v>129.66999999999999</v>
      </c>
      <c r="K2970" s="43">
        <v>75.72</v>
      </c>
      <c r="L2970" s="44"/>
    </row>
    <row r="2971" spans="8:12" ht="12.75" customHeight="1">
      <c r="H2971" s="135">
        <v>43906</v>
      </c>
      <c r="I2971" s="43">
        <v>241.22</v>
      </c>
      <c r="J2971" s="43">
        <v>135.80000000000001</v>
      </c>
      <c r="K2971" s="43">
        <v>79.3</v>
      </c>
      <c r="L2971" s="44"/>
    </row>
    <row r="2972" spans="8:12" ht="12.75" customHeight="1">
      <c r="H2972" s="135">
        <v>43907</v>
      </c>
      <c r="I2972" s="43">
        <v>244.31</v>
      </c>
      <c r="J2972" s="43">
        <v>142.08000000000001</v>
      </c>
      <c r="K2972" s="43">
        <v>82.18</v>
      </c>
      <c r="L2972" s="44"/>
    </row>
    <row r="2973" spans="8:12" ht="12.75" customHeight="1">
      <c r="H2973" s="135">
        <v>43908</v>
      </c>
      <c r="I2973" s="43">
        <v>251.96</v>
      </c>
      <c r="J2973" s="43">
        <v>151.54</v>
      </c>
      <c r="K2973" s="43">
        <v>87.34</v>
      </c>
      <c r="L2973" s="44"/>
    </row>
    <row r="2974" spans="8:12" ht="12.75" customHeight="1">
      <c r="H2974" s="135">
        <v>43909</v>
      </c>
      <c r="I2974" s="43">
        <v>260.62</v>
      </c>
      <c r="J2974" s="43">
        <v>162.63</v>
      </c>
      <c r="K2974" s="43">
        <v>93.42</v>
      </c>
      <c r="L2974" s="44"/>
    </row>
    <row r="2975" spans="8:12" ht="12.75" customHeight="1">
      <c r="H2975" s="135">
        <v>43910</v>
      </c>
      <c r="I2975" s="43">
        <v>268.25</v>
      </c>
      <c r="J2975" s="43">
        <v>177.26</v>
      </c>
      <c r="K2975" s="43">
        <v>101.04</v>
      </c>
      <c r="L2975" s="44"/>
    </row>
    <row r="2976" spans="8:12" ht="12.75" customHeight="1">
      <c r="H2976" s="135">
        <v>43911</v>
      </c>
      <c r="I2976" s="43">
        <v>278.45999999999998</v>
      </c>
      <c r="J2976" s="43">
        <v>188.3</v>
      </c>
      <c r="K2976" s="43">
        <v>106.67</v>
      </c>
      <c r="L2976" s="44"/>
    </row>
    <row r="2977" spans="8:12" ht="12.75" customHeight="1">
      <c r="H2977" s="135">
        <v>43912</v>
      </c>
      <c r="I2977" s="43">
        <v>288.67</v>
      </c>
      <c r="J2977" s="43">
        <v>202.11</v>
      </c>
      <c r="K2977" s="43">
        <v>114.8</v>
      </c>
      <c r="L2977" s="44"/>
    </row>
    <row r="2978" spans="8:12" ht="12.75" customHeight="1">
      <c r="H2978" s="135">
        <v>43913</v>
      </c>
      <c r="I2978" s="43">
        <v>298.69</v>
      </c>
      <c r="J2978" s="43">
        <v>212.15</v>
      </c>
      <c r="K2978" s="43">
        <v>122.39</v>
      </c>
      <c r="L2978" s="44"/>
    </row>
    <row r="2979" spans="8:12" ht="12.75" customHeight="1">
      <c r="H2979" s="135">
        <v>43914</v>
      </c>
      <c r="I2979" s="43">
        <v>309.14999999999998</v>
      </c>
      <c r="J2979" s="43">
        <v>223.62</v>
      </c>
      <c r="K2979" s="43">
        <v>129.54</v>
      </c>
      <c r="L2979" s="44"/>
    </row>
    <row r="2980" spans="8:12" ht="12.75" customHeight="1">
      <c r="H2980" s="135">
        <v>43915</v>
      </c>
      <c r="I2980" s="43">
        <v>318.95999999999998</v>
      </c>
      <c r="J2980" s="43">
        <v>232.78</v>
      </c>
      <c r="K2980" s="43">
        <v>135.30000000000001</v>
      </c>
      <c r="L2980" s="44"/>
    </row>
    <row r="2981" spans="8:12" ht="12.75" customHeight="1">
      <c r="H2981" s="135">
        <v>43916</v>
      </c>
      <c r="I2981" s="43">
        <v>326</v>
      </c>
      <c r="J2981" s="43">
        <v>246.04</v>
      </c>
      <c r="K2981" s="43">
        <v>142.47</v>
      </c>
      <c r="L2981" s="44"/>
    </row>
    <row r="2982" spans="8:12" ht="12.75" customHeight="1">
      <c r="H2982" s="135">
        <v>43917</v>
      </c>
      <c r="I2982" s="43">
        <v>333.75</v>
      </c>
      <c r="J2982" s="43">
        <v>257.7</v>
      </c>
      <c r="K2982" s="43">
        <v>149.82</v>
      </c>
      <c r="L2982" s="44"/>
    </row>
    <row r="2983" spans="8:12" ht="12.75" customHeight="1">
      <c r="H2983" s="135">
        <v>43918</v>
      </c>
      <c r="I2983" s="43">
        <v>342.44</v>
      </c>
      <c r="J2983" s="43">
        <v>268.07</v>
      </c>
      <c r="K2983" s="43">
        <v>155.06</v>
      </c>
      <c r="L2983" s="44"/>
    </row>
    <row r="2984" spans="8:12" ht="12.75" customHeight="1">
      <c r="H2984" s="135">
        <v>43919</v>
      </c>
      <c r="I2984" s="43">
        <v>347.23</v>
      </c>
      <c r="J2984" s="43">
        <v>282.54000000000002</v>
      </c>
      <c r="K2984" s="43">
        <v>165.31</v>
      </c>
      <c r="L2984" s="44"/>
    </row>
    <row r="2985" spans="8:12" ht="12.75" customHeight="1">
      <c r="H2985" s="135">
        <v>43920</v>
      </c>
      <c r="I2985" s="43">
        <v>356.64</v>
      </c>
      <c r="J2985" s="43">
        <v>285.99</v>
      </c>
      <c r="K2985" s="43">
        <v>168.96</v>
      </c>
      <c r="L2985" s="44"/>
    </row>
    <row r="2986" spans="8:12" ht="12.75" customHeight="1">
      <c r="H2986" s="135">
        <v>43921</v>
      </c>
      <c r="I2986" s="43">
        <v>364.82</v>
      </c>
      <c r="J2986" s="43">
        <v>294.64</v>
      </c>
      <c r="K2986" s="43">
        <v>172.12</v>
      </c>
      <c r="L2986" s="44"/>
    </row>
    <row r="2987" spans="8:12" ht="12.75" customHeight="1">
      <c r="H2987" s="135">
        <v>43922</v>
      </c>
      <c r="I2987" s="43">
        <v>376.05</v>
      </c>
      <c r="J2987" s="43">
        <v>302.79000000000002</v>
      </c>
      <c r="K2987" s="43">
        <v>177.92</v>
      </c>
      <c r="L2987" s="44"/>
    </row>
    <row r="2988" spans="8:12" ht="12.75" customHeight="1">
      <c r="H2988" s="135">
        <v>43923</v>
      </c>
      <c r="I2988" s="43">
        <v>386.53</v>
      </c>
      <c r="J2988" s="43">
        <v>318.14</v>
      </c>
      <c r="K2988" s="43">
        <v>184.46</v>
      </c>
      <c r="L2988" s="44"/>
    </row>
    <row r="2989" spans="8:12" ht="12.75" customHeight="1">
      <c r="H2989" s="135">
        <v>43924</v>
      </c>
      <c r="I2989" s="43">
        <v>384.51</v>
      </c>
      <c r="J2989" s="43">
        <v>326.85000000000002</v>
      </c>
      <c r="K2989" s="43">
        <v>190.05</v>
      </c>
      <c r="L2989" s="44"/>
    </row>
    <row r="2990" spans="8:12" ht="12.75" customHeight="1">
      <c r="H2990" s="135">
        <v>43925</v>
      </c>
      <c r="I2990" s="43">
        <v>388.92</v>
      </c>
      <c r="J2990" s="43">
        <v>339.99</v>
      </c>
      <c r="K2990" s="43">
        <v>196.87</v>
      </c>
      <c r="L2990" s="44"/>
    </row>
    <row r="2991" spans="8:12" ht="12.75" customHeight="1">
      <c r="H2991" s="135">
        <v>43926</v>
      </c>
      <c r="I2991" s="43">
        <v>392.04</v>
      </c>
      <c r="J2991" s="43">
        <v>355.39</v>
      </c>
      <c r="K2991" s="43">
        <v>206.12</v>
      </c>
      <c r="L2991" s="44"/>
    </row>
    <row r="2992" spans="8:12" ht="12.75" customHeight="1">
      <c r="H2992" s="135">
        <v>43927</v>
      </c>
      <c r="I2992" s="43">
        <v>399</v>
      </c>
      <c r="J2992" s="43">
        <v>367.64</v>
      </c>
      <c r="K2992" s="43">
        <v>213.76</v>
      </c>
      <c r="L2992" s="44"/>
    </row>
    <row r="2993" spans="8:12" ht="12.75" customHeight="1">
      <c r="H2993" s="135">
        <v>43928</v>
      </c>
      <c r="I2993" s="43">
        <v>408.25</v>
      </c>
      <c r="J2993" s="43">
        <v>373.15</v>
      </c>
      <c r="K2993" s="43">
        <v>216.83</v>
      </c>
      <c r="L2993" s="44"/>
    </row>
    <row r="2994" spans="8:12" ht="12.75" customHeight="1">
      <c r="H2994" s="135">
        <v>43929</v>
      </c>
      <c r="I2994" s="43">
        <v>417.07</v>
      </c>
      <c r="J2994" s="43">
        <v>379.44</v>
      </c>
      <c r="K2994" s="43">
        <v>221.81</v>
      </c>
      <c r="L2994" s="44"/>
    </row>
    <row r="2995" spans="8:12" ht="12.75" customHeight="1">
      <c r="H2995" s="135">
        <v>43930</v>
      </c>
      <c r="I2995" s="43">
        <v>420.51</v>
      </c>
      <c r="J2995" s="43">
        <v>382.52</v>
      </c>
      <c r="K2995" s="43">
        <v>225.38</v>
      </c>
      <c r="L2995" s="44"/>
    </row>
    <row r="2996" spans="8:12" ht="12.75" customHeight="1">
      <c r="H2996" s="135">
        <v>43931</v>
      </c>
      <c r="I2996" s="43">
        <v>423.38</v>
      </c>
      <c r="J2996" s="43">
        <v>388.28</v>
      </c>
      <c r="K2996" s="43">
        <v>229.84</v>
      </c>
      <c r="L2996" s="44"/>
    </row>
    <row r="2997" spans="8:12" ht="12.75" customHeight="1">
      <c r="H2997" s="135">
        <v>43932</v>
      </c>
      <c r="I2997" s="43">
        <v>426.56</v>
      </c>
      <c r="J2997" s="43">
        <v>397.42</v>
      </c>
      <c r="K2997" s="43">
        <v>234.94</v>
      </c>
      <c r="L2997" s="44"/>
    </row>
    <row r="2998" spans="8:12" ht="12.75" customHeight="1">
      <c r="H2998" s="135">
        <v>43933</v>
      </c>
      <c r="I2998" s="43">
        <v>426.97</v>
      </c>
      <c r="J2998" s="43">
        <v>403.19</v>
      </c>
      <c r="K2998" s="43">
        <v>241.12</v>
      </c>
      <c r="L2998" s="44"/>
    </row>
    <row r="2999" spans="8:12" ht="12.75" customHeight="1">
      <c r="H2999" s="135">
        <v>43934</v>
      </c>
      <c r="I2999" s="43">
        <v>426.29</v>
      </c>
      <c r="J2999" s="43">
        <v>413.4</v>
      </c>
      <c r="K2999" s="43">
        <v>247.65</v>
      </c>
      <c r="L2999" s="44"/>
    </row>
    <row r="3000" spans="8:12" ht="12.75" customHeight="1">
      <c r="H3000" s="135">
        <v>43935</v>
      </c>
      <c r="I3000" s="43">
        <v>426.72</v>
      </c>
      <c r="J3000" s="43">
        <v>412.72</v>
      </c>
      <c r="K3000" s="43">
        <v>249.3</v>
      </c>
      <c r="L3000" s="44"/>
    </row>
    <row r="3001" spans="8:12" ht="12.75" customHeight="1">
      <c r="H3001" s="135">
        <v>43936</v>
      </c>
      <c r="I3001" s="43">
        <v>428.27</v>
      </c>
      <c r="J3001" s="43">
        <v>416.06</v>
      </c>
      <c r="K3001" s="43">
        <v>253.37</v>
      </c>
      <c r="L3001" s="44"/>
    </row>
    <row r="3002" spans="8:12" ht="12.75" customHeight="1">
      <c r="H3002" s="135">
        <v>43937</v>
      </c>
      <c r="I3002" s="43">
        <v>426.81</v>
      </c>
      <c r="J3002" s="43">
        <v>419.28</v>
      </c>
      <c r="K3002" s="43">
        <v>257.56</v>
      </c>
      <c r="L3002" s="44"/>
    </row>
    <row r="3003" spans="8:12" ht="12.75" customHeight="1">
      <c r="H3003" s="135">
        <v>43938</v>
      </c>
      <c r="I3003" s="43">
        <v>424.72</v>
      </c>
      <c r="J3003" s="43">
        <v>422.27</v>
      </c>
      <c r="K3003" s="43">
        <v>258.76</v>
      </c>
      <c r="L3003" s="44"/>
    </row>
    <row r="3004" spans="8:12" ht="12.75" customHeight="1">
      <c r="H3004" s="135">
        <v>43939</v>
      </c>
      <c r="I3004" s="43">
        <v>420.98</v>
      </c>
      <c r="J3004" s="43">
        <v>422.64</v>
      </c>
      <c r="K3004" s="43">
        <v>260.05</v>
      </c>
      <c r="L3004" s="44"/>
    </row>
    <row r="3005" spans="8:12" ht="12.75" customHeight="1">
      <c r="H3005" s="135">
        <v>43940</v>
      </c>
      <c r="I3005" s="43">
        <v>417.37</v>
      </c>
      <c r="J3005" s="43">
        <v>421.64</v>
      </c>
      <c r="K3005" s="43">
        <v>266.44</v>
      </c>
      <c r="L3005" s="44"/>
    </row>
    <row r="3006" spans="8:12" ht="12.75" customHeight="1">
      <c r="H3006" s="135">
        <v>43941</v>
      </c>
      <c r="I3006" s="43">
        <v>413.08</v>
      </c>
      <c r="J3006" s="43">
        <v>423.66</v>
      </c>
      <c r="K3006" s="43">
        <v>270.2</v>
      </c>
      <c r="L3006" s="44"/>
    </row>
    <row r="3007" spans="8:12" ht="12.75" customHeight="1">
      <c r="H3007" s="135">
        <v>43942</v>
      </c>
      <c r="I3007" s="43">
        <v>408.65</v>
      </c>
      <c r="J3007" s="43">
        <v>422.34</v>
      </c>
      <c r="K3007" s="43">
        <v>269.35000000000002</v>
      </c>
      <c r="L3007" s="44"/>
    </row>
    <row r="3008" spans="8:12" ht="12.75" customHeight="1">
      <c r="H3008" s="135">
        <v>43943</v>
      </c>
      <c r="I3008" s="43">
        <v>404.29</v>
      </c>
      <c r="J3008" s="43">
        <v>420.78</v>
      </c>
      <c r="K3008" s="43">
        <v>266.79000000000002</v>
      </c>
      <c r="L3008" s="44"/>
    </row>
    <row r="3009" spans="8:12" ht="12.75" customHeight="1">
      <c r="H3009" s="135">
        <v>43944</v>
      </c>
      <c r="I3009" s="43">
        <v>401.38</v>
      </c>
      <c r="J3009" s="43">
        <v>418.47</v>
      </c>
      <c r="K3009" s="43">
        <v>264.72000000000003</v>
      </c>
      <c r="L3009" s="44"/>
    </row>
    <row r="3010" spans="8:12" ht="12.75" customHeight="1">
      <c r="H3010" s="135">
        <v>43945</v>
      </c>
      <c r="I3010" s="43">
        <v>399.71</v>
      </c>
      <c r="J3010" s="43">
        <v>421.33</v>
      </c>
      <c r="K3010" s="43">
        <v>267.39999999999998</v>
      </c>
      <c r="L3010" s="44"/>
    </row>
    <row r="3011" spans="8:12" ht="12.75" customHeight="1">
      <c r="H3011" s="135">
        <v>43946</v>
      </c>
      <c r="I3011" s="43">
        <v>396.49</v>
      </c>
      <c r="J3011" s="43">
        <v>418.42</v>
      </c>
      <c r="K3011" s="43">
        <v>268.19</v>
      </c>
      <c r="L3011" s="44"/>
    </row>
    <row r="3012" spans="8:12" ht="12.75" customHeight="1">
      <c r="H3012" s="135">
        <v>43947</v>
      </c>
      <c r="I3012" s="43">
        <v>392.51</v>
      </c>
      <c r="J3012" s="43">
        <v>425.98</v>
      </c>
      <c r="K3012" s="43">
        <v>273.60000000000002</v>
      </c>
      <c r="L3012" s="44"/>
    </row>
    <row r="3013" spans="8:12" ht="12.75" customHeight="1">
      <c r="H3013" s="135">
        <v>43948</v>
      </c>
      <c r="I3013" s="43">
        <v>387.41</v>
      </c>
      <c r="J3013" s="43">
        <v>429.21</v>
      </c>
      <c r="K3013" s="43">
        <v>277.85000000000002</v>
      </c>
      <c r="L3013" s="44"/>
    </row>
    <row r="3014" spans="8:12" ht="12.75" customHeight="1">
      <c r="H3014" s="135">
        <v>43949</v>
      </c>
      <c r="I3014" s="43">
        <v>384.14</v>
      </c>
      <c r="J3014" s="43">
        <v>422.53</v>
      </c>
      <c r="K3014" s="43">
        <v>274.25</v>
      </c>
      <c r="L3014" s="44"/>
    </row>
    <row r="3015" spans="8:12" ht="12.75" customHeight="1">
      <c r="H3015" s="135">
        <v>43950</v>
      </c>
      <c r="I3015" s="43">
        <v>380.02</v>
      </c>
      <c r="J3015" s="43">
        <v>424.5</v>
      </c>
      <c r="K3015" s="43">
        <v>275.36</v>
      </c>
      <c r="L3015" s="44"/>
    </row>
    <row r="3016" spans="8:12" ht="12.75" customHeight="1">
      <c r="H3016" s="135">
        <v>43951</v>
      </c>
      <c r="I3016" s="43">
        <v>376.35</v>
      </c>
      <c r="J3016" s="43">
        <v>422.56</v>
      </c>
      <c r="K3016" s="43">
        <v>277.77</v>
      </c>
      <c r="L3016" s="44"/>
    </row>
    <row r="3017" spans="8:12" ht="12.75" customHeight="1">
      <c r="H3017" s="135">
        <v>43952</v>
      </c>
      <c r="I3017" s="43">
        <v>371.86</v>
      </c>
      <c r="J3017" s="43">
        <v>423.62</v>
      </c>
      <c r="K3017" s="43">
        <v>279.68</v>
      </c>
      <c r="L3017" s="44"/>
    </row>
    <row r="3018" spans="8:12" ht="12.75" customHeight="1">
      <c r="H3018" s="135">
        <v>43953</v>
      </c>
      <c r="I3018" s="43">
        <v>367.58</v>
      </c>
      <c r="J3018" s="43">
        <v>414.72</v>
      </c>
      <c r="K3018" s="43">
        <v>278.86</v>
      </c>
      <c r="L3018" s="44"/>
    </row>
    <row r="3019" spans="8:12" ht="12.75" customHeight="1">
      <c r="H3019" s="135">
        <v>43954</v>
      </c>
      <c r="I3019" s="43">
        <v>363.86</v>
      </c>
      <c r="J3019" s="43">
        <v>414.74</v>
      </c>
      <c r="K3019" s="43">
        <v>282.55</v>
      </c>
      <c r="L3019" s="44"/>
    </row>
    <row r="3020" spans="8:12" ht="12.75" customHeight="1">
      <c r="H3020" s="135">
        <v>43955</v>
      </c>
      <c r="I3020" s="43">
        <v>360.69</v>
      </c>
      <c r="J3020" s="43">
        <v>410</v>
      </c>
      <c r="K3020" s="43">
        <v>281.73</v>
      </c>
      <c r="L3020" s="44"/>
    </row>
    <row r="3021" spans="8:12" ht="12.75" customHeight="1">
      <c r="H3021" s="135">
        <v>43956</v>
      </c>
      <c r="I3021" s="43">
        <v>359.93</v>
      </c>
      <c r="J3021" s="43">
        <v>411.73</v>
      </c>
      <c r="K3021" s="43">
        <v>278.52999999999997</v>
      </c>
      <c r="L3021" s="44"/>
    </row>
    <row r="3022" spans="8:12" ht="12.75" customHeight="1">
      <c r="H3022" s="135">
        <v>43957</v>
      </c>
      <c r="I3022" s="43">
        <v>358.01</v>
      </c>
      <c r="J3022" s="43">
        <v>409.03</v>
      </c>
      <c r="K3022" s="43">
        <v>278.58999999999997</v>
      </c>
      <c r="L3022" s="44"/>
    </row>
    <row r="3023" spans="8:12" ht="12.75" customHeight="1">
      <c r="H3023" s="135">
        <v>43958</v>
      </c>
      <c r="I3023" s="43">
        <v>357.47</v>
      </c>
      <c r="J3023" s="43">
        <v>409.94</v>
      </c>
      <c r="K3023" s="43">
        <v>280.67</v>
      </c>
      <c r="L3023" s="44"/>
    </row>
    <row r="3024" spans="8:12" ht="12.75" customHeight="1">
      <c r="H3024" s="135">
        <v>43959</v>
      </c>
      <c r="I3024" s="43">
        <v>355.53</v>
      </c>
      <c r="J3024" s="43">
        <v>409.04</v>
      </c>
      <c r="K3024" s="43">
        <v>279.95999999999998</v>
      </c>
      <c r="L3024" s="44"/>
    </row>
    <row r="3025" spans="8:12" ht="12.75" customHeight="1">
      <c r="H3025" s="135">
        <v>43960</v>
      </c>
      <c r="I3025" s="43">
        <v>352.56</v>
      </c>
      <c r="J3025" s="43">
        <v>414.23</v>
      </c>
      <c r="K3025" s="43">
        <v>280.87</v>
      </c>
      <c r="L3025" s="44"/>
    </row>
    <row r="3026" spans="8:12" ht="12.75" customHeight="1">
      <c r="H3026" s="135">
        <v>43961</v>
      </c>
      <c r="I3026" s="43">
        <v>351.99</v>
      </c>
      <c r="J3026" s="43">
        <v>416.11</v>
      </c>
      <c r="K3026" s="43">
        <v>283.06</v>
      </c>
      <c r="L3026" s="44"/>
    </row>
    <row r="3027" spans="8:12" ht="12.75" customHeight="1">
      <c r="H3027" s="135">
        <v>43962</v>
      </c>
      <c r="I3027" s="43">
        <v>349.67</v>
      </c>
      <c r="J3027" s="43">
        <v>415.6</v>
      </c>
      <c r="K3027" s="43">
        <v>281.19</v>
      </c>
      <c r="L3027" s="44"/>
    </row>
    <row r="3028" spans="8:12" ht="12.75" customHeight="1">
      <c r="H3028" s="135">
        <v>43963</v>
      </c>
      <c r="I3028" s="43">
        <v>348.45</v>
      </c>
      <c r="J3028" s="43">
        <v>412.66</v>
      </c>
      <c r="K3028" s="43">
        <v>279.77</v>
      </c>
      <c r="L3028" s="44"/>
    </row>
    <row r="3029" spans="8:12" ht="12.75" customHeight="1">
      <c r="H3029" s="135">
        <v>43964</v>
      </c>
      <c r="I3029" s="43">
        <v>347</v>
      </c>
      <c r="J3029" s="43">
        <v>410.48</v>
      </c>
      <c r="K3029" s="43">
        <v>279.25</v>
      </c>
      <c r="L3029" s="44"/>
    </row>
    <row r="3030" spans="8:12" ht="12.75" customHeight="1">
      <c r="H3030" s="135">
        <v>43965</v>
      </c>
      <c r="I3030" s="43">
        <v>347.05</v>
      </c>
      <c r="J3030" s="43">
        <v>412.18</v>
      </c>
      <c r="K3030" s="43">
        <v>278.20999999999998</v>
      </c>
      <c r="L3030" s="44"/>
    </row>
    <row r="3031" spans="8:12" ht="12.75" customHeight="1">
      <c r="H3031" s="135">
        <v>43966</v>
      </c>
      <c r="I3031" s="43">
        <v>344.06</v>
      </c>
      <c r="J3031" s="43">
        <v>410.11</v>
      </c>
      <c r="K3031" s="43">
        <v>275.08999999999997</v>
      </c>
      <c r="L3031" s="44"/>
    </row>
    <row r="3032" spans="8:12" ht="12.75" customHeight="1">
      <c r="H3032" s="135">
        <v>43967</v>
      </c>
      <c r="I3032" s="43">
        <v>342.28</v>
      </c>
      <c r="J3032" s="43">
        <v>407.06</v>
      </c>
      <c r="K3032" s="43">
        <v>273.67</v>
      </c>
      <c r="L3032" s="44"/>
    </row>
    <row r="3033" spans="8:12" ht="12.75" customHeight="1">
      <c r="H3033" s="135">
        <v>43968</v>
      </c>
      <c r="I3033" s="43">
        <v>341.2</v>
      </c>
      <c r="J3033" s="43">
        <v>414.35</v>
      </c>
      <c r="K3033" s="43">
        <v>280.22000000000003</v>
      </c>
      <c r="L3033" s="44"/>
    </row>
    <row r="3034" spans="8:12" ht="12.75" customHeight="1">
      <c r="H3034" s="135">
        <v>43969</v>
      </c>
      <c r="I3034" s="43">
        <v>340.61</v>
      </c>
      <c r="J3034" s="43">
        <v>413.91</v>
      </c>
      <c r="K3034" s="43">
        <v>282.38</v>
      </c>
      <c r="L3034" s="44"/>
    </row>
    <row r="3035" spans="8:12" ht="12.75" customHeight="1">
      <c r="H3035" s="135">
        <v>43970</v>
      </c>
      <c r="I3035" s="43">
        <v>341.71</v>
      </c>
      <c r="J3035" s="43">
        <v>408.06</v>
      </c>
      <c r="K3035" s="43">
        <v>274.69</v>
      </c>
      <c r="L3035" s="44"/>
    </row>
    <row r="3036" spans="8:12" ht="12.75" customHeight="1">
      <c r="H3036" s="135">
        <v>43971</v>
      </c>
      <c r="I3036" s="43">
        <v>342.23</v>
      </c>
      <c r="J3036" s="43">
        <v>403.04</v>
      </c>
      <c r="K3036" s="43">
        <v>271.12</v>
      </c>
      <c r="L3036" s="44"/>
    </row>
    <row r="3037" spans="8:12" ht="12.75" customHeight="1">
      <c r="H3037" s="135">
        <v>43972</v>
      </c>
      <c r="I3037" s="43">
        <v>343.54</v>
      </c>
      <c r="J3037" s="43">
        <v>397</v>
      </c>
      <c r="K3037" s="43">
        <v>268.77999999999997</v>
      </c>
      <c r="L3037" s="44"/>
    </row>
    <row r="3038" spans="8:12" ht="12.75" customHeight="1">
      <c r="H3038" s="135">
        <v>43973</v>
      </c>
      <c r="I3038" s="43">
        <v>341.28</v>
      </c>
      <c r="J3038" s="43">
        <v>394.66</v>
      </c>
      <c r="K3038" s="43">
        <v>268.33</v>
      </c>
      <c r="L3038" s="44"/>
    </row>
    <row r="3039" spans="8:12" ht="12.75" customHeight="1">
      <c r="H3039" s="135">
        <v>43974</v>
      </c>
      <c r="I3039" s="43">
        <v>340.39</v>
      </c>
      <c r="J3039" s="43">
        <v>393.03</v>
      </c>
      <c r="K3039" s="43">
        <v>266.61</v>
      </c>
      <c r="L3039" s="44"/>
    </row>
    <row r="3040" spans="8:12" ht="12.75" customHeight="1">
      <c r="H3040" s="135">
        <v>43975</v>
      </c>
      <c r="I3040" s="43">
        <v>339.67</v>
      </c>
      <c r="J3040" s="43">
        <v>390.39</v>
      </c>
      <c r="K3040" s="43">
        <v>266.88</v>
      </c>
      <c r="L3040" s="44"/>
    </row>
    <row r="3041" spans="8:12" ht="12.75" customHeight="1">
      <c r="H3041" s="135">
        <v>43976</v>
      </c>
      <c r="I3041" s="43">
        <v>338.22</v>
      </c>
      <c r="J3041" s="43">
        <v>388.03</v>
      </c>
      <c r="K3041" s="43">
        <v>262.85000000000002</v>
      </c>
      <c r="L3041" s="44"/>
    </row>
    <row r="3042" spans="8:12" ht="12.75" customHeight="1">
      <c r="H3042" s="135">
        <v>43977</v>
      </c>
      <c r="I3042" s="43">
        <v>339.71</v>
      </c>
      <c r="J3042" s="43">
        <v>376.22</v>
      </c>
      <c r="K3042" s="43">
        <v>255.64</v>
      </c>
      <c r="L3042" s="44"/>
    </row>
    <row r="3043" spans="8:12" ht="12.75" customHeight="1">
      <c r="H3043" s="135">
        <v>43978</v>
      </c>
      <c r="I3043" s="43">
        <v>340.5</v>
      </c>
      <c r="J3043" s="43">
        <v>368.92</v>
      </c>
      <c r="K3043" s="43">
        <v>251.07</v>
      </c>
      <c r="L3043" s="44"/>
    </row>
    <row r="3044" spans="8:12" ht="12.75" customHeight="1">
      <c r="H3044" s="135">
        <v>43979</v>
      </c>
      <c r="I3044" s="43">
        <v>340.78</v>
      </c>
      <c r="J3044" s="43">
        <v>367.45</v>
      </c>
      <c r="K3044" s="43">
        <v>249.5</v>
      </c>
      <c r="L3044" s="44"/>
    </row>
    <row r="3045" spans="8:12" ht="12.75" customHeight="1">
      <c r="H3045" s="135">
        <v>43980</v>
      </c>
      <c r="I3045" s="43">
        <v>340.12</v>
      </c>
      <c r="J3045" s="43">
        <v>367.13</v>
      </c>
      <c r="K3045" s="43">
        <v>248.27</v>
      </c>
      <c r="L3045" s="44"/>
    </row>
    <row r="3046" spans="8:12" ht="12.75" customHeight="1">
      <c r="H3046" s="135">
        <v>43981</v>
      </c>
      <c r="I3046" s="43">
        <v>339.1</v>
      </c>
      <c r="J3046" s="43">
        <v>366.57</v>
      </c>
      <c r="K3046" s="43">
        <v>249.43</v>
      </c>
      <c r="L3046" s="44"/>
    </row>
    <row r="3047" spans="8:12" ht="12.75" customHeight="1">
      <c r="H3047" s="135">
        <v>43982</v>
      </c>
      <c r="I3047" s="43">
        <v>340.26</v>
      </c>
      <c r="J3047" s="43">
        <v>367.6</v>
      </c>
      <c r="K3047" s="43">
        <v>251.74</v>
      </c>
      <c r="L3047" s="44"/>
    </row>
    <row r="3048" spans="8:12" ht="12.75" customHeight="1">
      <c r="H3048" s="135">
        <v>43983</v>
      </c>
      <c r="I3048" s="43">
        <v>337.94</v>
      </c>
      <c r="J3048" s="43">
        <v>363.53</v>
      </c>
      <c r="K3048" s="43">
        <v>249.78</v>
      </c>
      <c r="L3048" s="44"/>
    </row>
    <row r="3049" spans="8:12" ht="12.75" customHeight="1">
      <c r="H3049" s="135">
        <v>43984</v>
      </c>
      <c r="I3049" s="43">
        <v>338.98</v>
      </c>
      <c r="J3049" s="43">
        <v>356.33</v>
      </c>
      <c r="K3049" s="43">
        <v>241.79</v>
      </c>
      <c r="L3049" s="44"/>
    </row>
    <row r="3050" spans="8:12" ht="12.75" customHeight="1">
      <c r="H3050" s="135">
        <v>43985</v>
      </c>
      <c r="I3050" s="43">
        <v>338.29</v>
      </c>
      <c r="J3050" s="43">
        <v>352.22</v>
      </c>
      <c r="K3050" s="43">
        <v>240.58</v>
      </c>
      <c r="L3050" s="44"/>
    </row>
    <row r="3051" spans="8:12" ht="12.75" customHeight="1">
      <c r="H3051" s="135">
        <v>43986</v>
      </c>
      <c r="I3051" s="43">
        <v>338.43</v>
      </c>
      <c r="J3051" s="43">
        <v>337.6</v>
      </c>
      <c r="K3051" s="43">
        <v>237.42</v>
      </c>
      <c r="L3051" s="44"/>
    </row>
    <row r="3052" spans="8:12" ht="12.75" customHeight="1">
      <c r="H3052" s="135">
        <v>43987</v>
      </c>
      <c r="I3052" s="43">
        <v>338.46</v>
      </c>
      <c r="J3052" s="43">
        <v>330.91</v>
      </c>
      <c r="K3052" s="43">
        <v>232.69</v>
      </c>
      <c r="L3052" s="44"/>
    </row>
    <row r="3053" spans="8:12" ht="12.75" customHeight="1">
      <c r="H3053" s="135">
        <v>43988</v>
      </c>
      <c r="I3053" s="43">
        <v>336.34</v>
      </c>
      <c r="J3053" s="43">
        <v>325.16000000000003</v>
      </c>
      <c r="K3053" s="43">
        <v>228.08</v>
      </c>
      <c r="L3053" s="44"/>
    </row>
    <row r="3054" spans="8:12" ht="12.75" customHeight="1">
      <c r="H3054" s="135">
        <v>43989</v>
      </c>
      <c r="I3054" s="43">
        <v>334.98</v>
      </c>
      <c r="J3054" s="43">
        <v>322.69</v>
      </c>
      <c r="K3054" s="43">
        <v>227.4</v>
      </c>
      <c r="L3054" s="44"/>
    </row>
    <row r="3055" spans="8:12" ht="12.75" customHeight="1">
      <c r="H3055" s="135">
        <v>43990</v>
      </c>
      <c r="I3055" s="43">
        <v>336.55</v>
      </c>
      <c r="J3055" s="43">
        <v>315</v>
      </c>
      <c r="K3055" s="43">
        <v>224.8</v>
      </c>
      <c r="L3055" s="44"/>
    </row>
    <row r="3056" spans="8:12" ht="12.75" customHeight="1">
      <c r="H3056" s="135">
        <v>43991</v>
      </c>
      <c r="I3056" s="43">
        <v>338.11</v>
      </c>
      <c r="J3056" s="43">
        <v>306.25</v>
      </c>
      <c r="K3056" s="43">
        <v>220.98</v>
      </c>
      <c r="L3056" s="44"/>
    </row>
    <row r="3057" spans="8:12" ht="12.75" customHeight="1">
      <c r="H3057" s="135">
        <v>43992</v>
      </c>
      <c r="I3057" s="43">
        <v>340.29</v>
      </c>
      <c r="J3057" s="43">
        <v>298.91000000000003</v>
      </c>
      <c r="K3057" s="43">
        <v>219.45</v>
      </c>
      <c r="L3057" s="44"/>
    </row>
    <row r="3058" spans="8:12" ht="12.75" customHeight="1">
      <c r="H3058" s="135">
        <v>43993</v>
      </c>
      <c r="I3058" s="43">
        <v>340.66</v>
      </c>
      <c r="J3058" s="43">
        <v>295.76</v>
      </c>
      <c r="K3058" s="43">
        <v>216.08</v>
      </c>
      <c r="L3058" s="44"/>
    </row>
    <row r="3059" spans="8:12" ht="12.75" customHeight="1">
      <c r="H3059" s="135">
        <v>43994</v>
      </c>
      <c r="I3059" s="43">
        <v>341.19</v>
      </c>
      <c r="J3059" s="43">
        <v>289.16000000000003</v>
      </c>
      <c r="K3059" s="43">
        <v>212.5</v>
      </c>
      <c r="L3059" s="44"/>
    </row>
    <row r="3060" spans="8:12" ht="12.75" customHeight="1">
      <c r="H3060" s="135">
        <v>43995</v>
      </c>
      <c r="I3060" s="43">
        <v>338.72</v>
      </c>
      <c r="J3060" s="43">
        <v>285.74</v>
      </c>
      <c r="K3060" s="43">
        <v>209.96</v>
      </c>
      <c r="L3060" s="44"/>
    </row>
    <row r="3061" spans="8:12" ht="12.75" customHeight="1">
      <c r="H3061" s="135">
        <v>43996</v>
      </c>
      <c r="I3061" s="43">
        <v>338.93</v>
      </c>
      <c r="J3061" s="43">
        <v>286.33</v>
      </c>
      <c r="K3061" s="43">
        <v>212.3</v>
      </c>
      <c r="L3061" s="44"/>
    </row>
    <row r="3062" spans="8:12" ht="12.75" customHeight="1">
      <c r="H3062" s="135">
        <v>43997</v>
      </c>
      <c r="I3062" s="43">
        <v>340.27</v>
      </c>
      <c r="J3062" s="43">
        <v>284.18</v>
      </c>
      <c r="K3062" s="43">
        <v>209.55</v>
      </c>
      <c r="L3062" s="44"/>
    </row>
    <row r="3063" spans="8:12" ht="12.75" customHeight="1">
      <c r="H3063" s="135">
        <v>43998</v>
      </c>
      <c r="I3063" s="43">
        <v>340.21</v>
      </c>
      <c r="J3063" s="43">
        <v>270.45</v>
      </c>
      <c r="K3063" s="43">
        <v>200.41</v>
      </c>
      <c r="L3063" s="44"/>
    </row>
    <row r="3064" spans="8:12" ht="12.75" customHeight="1">
      <c r="H3064" s="135">
        <v>43999</v>
      </c>
      <c r="I3064" s="43">
        <v>339.77</v>
      </c>
      <c r="J3064" s="43">
        <v>266.31</v>
      </c>
      <c r="K3064" s="43">
        <v>195.92</v>
      </c>
      <c r="L3064" s="44"/>
    </row>
    <row r="3065" spans="8:12" ht="12.75" customHeight="1">
      <c r="H3065" s="135">
        <v>44000</v>
      </c>
      <c r="I3065" s="43">
        <v>339.57</v>
      </c>
      <c r="J3065" s="43">
        <v>265.27</v>
      </c>
      <c r="K3065" s="43">
        <v>195.19</v>
      </c>
      <c r="L3065" s="44"/>
    </row>
    <row r="3066" spans="8:12" ht="12.75" customHeight="1">
      <c r="H3066" s="135">
        <v>44001</v>
      </c>
      <c r="I3066" s="43">
        <v>340.94</v>
      </c>
      <c r="J3066" s="43">
        <v>266.02999999999997</v>
      </c>
      <c r="K3066" s="43">
        <v>194.66</v>
      </c>
      <c r="L3066" s="44"/>
    </row>
    <row r="3067" spans="8:12" ht="12.75" customHeight="1">
      <c r="H3067" s="135">
        <v>44002</v>
      </c>
      <c r="I3067" s="43">
        <v>340.18</v>
      </c>
      <c r="J3067" s="43">
        <v>269.95</v>
      </c>
      <c r="K3067" s="43">
        <v>195.83</v>
      </c>
      <c r="L3067" s="44"/>
    </row>
    <row r="3068" spans="8:12" ht="12.75" customHeight="1">
      <c r="H3068" s="135">
        <v>44003</v>
      </c>
      <c r="I3068" s="43">
        <v>342.46</v>
      </c>
      <c r="J3068" s="43">
        <v>269.81</v>
      </c>
      <c r="K3068" s="43">
        <v>196.98</v>
      </c>
      <c r="L3068" s="44"/>
    </row>
    <row r="3069" spans="8:12" ht="12.75" customHeight="1">
      <c r="H3069" s="135">
        <v>44004</v>
      </c>
      <c r="I3069" s="43">
        <v>343.35</v>
      </c>
      <c r="J3069" s="43">
        <v>265.2</v>
      </c>
      <c r="K3069" s="43">
        <v>196.52</v>
      </c>
      <c r="L3069" s="44"/>
    </row>
    <row r="3070" spans="8:12" ht="12.75" customHeight="1">
      <c r="H3070" s="135">
        <v>44005</v>
      </c>
      <c r="I3070" s="43">
        <v>344.85</v>
      </c>
      <c r="J3070" s="43">
        <v>261.42</v>
      </c>
      <c r="K3070" s="43">
        <v>192.26</v>
      </c>
      <c r="L3070" s="44"/>
    </row>
    <row r="3071" spans="8:12" ht="12.75" customHeight="1">
      <c r="H3071" s="135">
        <v>44006</v>
      </c>
      <c r="I3071" s="43">
        <v>346.45</v>
      </c>
      <c r="J3071" s="43">
        <v>255.37</v>
      </c>
      <c r="K3071" s="43">
        <v>191.65</v>
      </c>
      <c r="L3071" s="44"/>
    </row>
    <row r="3072" spans="8:12" ht="12.75" customHeight="1">
      <c r="H3072" s="135">
        <v>44007</v>
      </c>
      <c r="I3072" s="43">
        <v>346.2</v>
      </c>
      <c r="J3072" s="43">
        <v>251.22</v>
      </c>
      <c r="K3072" s="43">
        <v>189.5</v>
      </c>
      <c r="L3072" s="44"/>
    </row>
    <row r="3073" spans="8:12" ht="12.75" customHeight="1">
      <c r="H3073" s="135">
        <v>44008</v>
      </c>
      <c r="I3073" s="43">
        <v>347.46</v>
      </c>
      <c r="J3073" s="43">
        <v>248.81</v>
      </c>
      <c r="K3073" s="43">
        <v>188.03</v>
      </c>
      <c r="L3073" s="44"/>
    </row>
    <row r="3074" spans="8:12" ht="12.75" customHeight="1">
      <c r="H3074" s="135">
        <v>44009</v>
      </c>
      <c r="I3074" s="43">
        <v>347.33</v>
      </c>
      <c r="J3074" s="43">
        <v>245.12</v>
      </c>
      <c r="K3074" s="43">
        <v>184.6</v>
      </c>
      <c r="L3074" s="44"/>
    </row>
    <row r="3075" spans="8:12" ht="12.75" customHeight="1">
      <c r="H3075" s="135">
        <v>44010</v>
      </c>
      <c r="I3075" s="43">
        <v>348.95</v>
      </c>
      <c r="J3075" s="43">
        <v>248.54</v>
      </c>
      <c r="K3075" s="43">
        <v>186.25</v>
      </c>
      <c r="L3075" s="44"/>
    </row>
    <row r="3076" spans="8:12" ht="12.75" customHeight="1">
      <c r="H3076" s="135">
        <v>44011</v>
      </c>
      <c r="I3076" s="43">
        <v>350.81</v>
      </c>
      <c r="J3076" s="43">
        <v>245.58</v>
      </c>
      <c r="K3076" s="43">
        <v>183.99</v>
      </c>
      <c r="L3076" s="44"/>
    </row>
    <row r="3077" spans="8:12" ht="12.75" customHeight="1">
      <c r="H3077" s="135">
        <v>44012</v>
      </c>
      <c r="I3077" s="43">
        <v>347.83</v>
      </c>
      <c r="J3077" s="43">
        <v>238.87</v>
      </c>
      <c r="K3077" s="43">
        <v>176.73</v>
      </c>
      <c r="L3077" s="44"/>
    </row>
    <row r="3078" spans="8:12" ht="12.75" customHeight="1">
      <c r="H3078" s="135">
        <v>44013</v>
      </c>
      <c r="I3078" s="43">
        <v>349.73</v>
      </c>
      <c r="J3078" s="43">
        <v>241.47</v>
      </c>
      <c r="K3078" s="43">
        <v>177.55</v>
      </c>
      <c r="L3078" s="44"/>
    </row>
    <row r="3079" spans="8:12" ht="12.75" customHeight="1">
      <c r="H3079" s="135">
        <v>44014</v>
      </c>
      <c r="I3079" s="43">
        <v>349.3</v>
      </c>
      <c r="J3079" s="43">
        <v>241.28</v>
      </c>
      <c r="K3079" s="43">
        <v>179.66</v>
      </c>
      <c r="L3079" s="44"/>
    </row>
    <row r="3080" spans="8:12" ht="12.75" customHeight="1">
      <c r="H3080" s="135">
        <v>44015</v>
      </c>
      <c r="I3080" s="43">
        <v>349.59</v>
      </c>
      <c r="J3080" s="43">
        <v>244.44</v>
      </c>
      <c r="K3080" s="43">
        <v>177.98</v>
      </c>
      <c r="L3080" s="44"/>
    </row>
    <row r="3081" spans="8:12" ht="12.75" customHeight="1">
      <c r="H3081" s="135">
        <v>44016</v>
      </c>
      <c r="I3081" s="43">
        <v>350.53</v>
      </c>
      <c r="J3081" s="43">
        <v>247.4</v>
      </c>
      <c r="K3081" s="43">
        <v>177.67</v>
      </c>
      <c r="L3081" s="44"/>
    </row>
    <row r="3082" spans="8:12" ht="12.75" customHeight="1">
      <c r="H3082" s="135">
        <v>44017</v>
      </c>
      <c r="I3082" s="43">
        <v>348.17</v>
      </c>
      <c r="J3082" s="43">
        <v>251.98</v>
      </c>
      <c r="K3082" s="43">
        <v>180.03</v>
      </c>
      <c r="L3082" s="44"/>
    </row>
    <row r="3083" spans="8:12" ht="12.75" customHeight="1">
      <c r="H3083" s="135">
        <v>44018</v>
      </c>
      <c r="I3083" s="43">
        <v>349.08</v>
      </c>
      <c r="J3083" s="43">
        <v>254.82</v>
      </c>
      <c r="K3083" s="43">
        <v>182.66</v>
      </c>
      <c r="L3083" s="44"/>
    </row>
    <row r="3084" spans="8:12" ht="12.75" customHeight="1">
      <c r="H3084" s="135">
        <v>44019</v>
      </c>
      <c r="I3084" s="43">
        <v>351.03</v>
      </c>
      <c r="J3084" s="43">
        <v>251.96</v>
      </c>
      <c r="K3084" s="43">
        <v>180.14</v>
      </c>
      <c r="L3084" s="44"/>
    </row>
    <row r="3085" spans="8:12" ht="12.75" customHeight="1">
      <c r="H3085" s="135">
        <v>44020</v>
      </c>
      <c r="I3085" s="43">
        <v>350.4</v>
      </c>
      <c r="J3085" s="43">
        <v>251.98</v>
      </c>
      <c r="K3085" s="43">
        <v>180.83</v>
      </c>
      <c r="L3085" s="44"/>
    </row>
    <row r="3086" spans="8:12" ht="12.75" customHeight="1">
      <c r="H3086" s="135">
        <v>44021</v>
      </c>
      <c r="I3086" s="43">
        <v>351.22</v>
      </c>
      <c r="J3086" s="43">
        <v>253.91</v>
      </c>
      <c r="K3086" s="43">
        <v>180.1</v>
      </c>
      <c r="L3086" s="44"/>
    </row>
    <row r="3087" spans="8:12" ht="12.75" customHeight="1">
      <c r="H3087" s="135">
        <v>44022</v>
      </c>
      <c r="I3087" s="43">
        <v>352.85</v>
      </c>
      <c r="J3087" s="43">
        <v>254.46</v>
      </c>
      <c r="K3087" s="43">
        <v>180.39</v>
      </c>
      <c r="L3087" s="44"/>
    </row>
    <row r="3088" spans="8:12" ht="12.75" customHeight="1">
      <c r="H3088" s="135">
        <v>44023</v>
      </c>
      <c r="I3088" s="43">
        <v>353.05</v>
      </c>
      <c r="J3088" s="43">
        <v>252.43</v>
      </c>
      <c r="K3088" s="43">
        <v>179.4</v>
      </c>
      <c r="L3088" s="44"/>
    </row>
    <row r="3089" spans="8:12" ht="12.75" customHeight="1">
      <c r="H3089" s="135">
        <v>44024</v>
      </c>
      <c r="I3089" s="43">
        <v>351.3</v>
      </c>
      <c r="J3089" s="43">
        <v>257.60000000000002</v>
      </c>
      <c r="K3089" s="43">
        <v>180.76</v>
      </c>
      <c r="L3089" s="44"/>
    </row>
    <row r="3090" spans="8:12" ht="12.75" customHeight="1">
      <c r="H3090" s="135">
        <v>44025</v>
      </c>
      <c r="I3090" s="43">
        <v>351.6</v>
      </c>
      <c r="J3090" s="43">
        <v>253.52</v>
      </c>
      <c r="K3090" s="43">
        <v>179.06</v>
      </c>
      <c r="L3090" s="44"/>
    </row>
    <row r="3091" spans="8:12" ht="12.75" customHeight="1">
      <c r="H3091" s="135">
        <v>44026</v>
      </c>
      <c r="I3091" s="43">
        <v>351.95</v>
      </c>
      <c r="J3091" s="43">
        <v>251.26</v>
      </c>
      <c r="K3091" s="43">
        <v>174.77</v>
      </c>
      <c r="L3091" s="44"/>
    </row>
    <row r="3092" spans="8:12" ht="12.75" customHeight="1">
      <c r="H3092" s="135">
        <v>44027</v>
      </c>
      <c r="I3092" s="43">
        <v>352.45</v>
      </c>
      <c r="J3092" s="43">
        <v>252.59</v>
      </c>
      <c r="K3092" s="43">
        <v>174.91</v>
      </c>
      <c r="L3092" s="44"/>
    </row>
    <row r="3093" spans="8:12" ht="12.75" customHeight="1">
      <c r="H3093" s="135">
        <v>44028</v>
      </c>
      <c r="I3093" s="43">
        <v>355.75</v>
      </c>
      <c r="J3093" s="43">
        <v>252.44</v>
      </c>
      <c r="K3093" s="43">
        <v>175.65</v>
      </c>
      <c r="L3093" s="44"/>
    </row>
    <row r="3094" spans="8:12" ht="12.75" customHeight="1">
      <c r="H3094" s="135">
        <v>44029</v>
      </c>
      <c r="I3094" s="43">
        <v>357.48</v>
      </c>
      <c r="J3094" s="43">
        <v>257.68</v>
      </c>
      <c r="K3094" s="43">
        <v>176.25</v>
      </c>
      <c r="L3094" s="44"/>
    </row>
    <row r="3095" spans="8:12" ht="12.75" customHeight="1">
      <c r="H3095" s="135">
        <v>44030</v>
      </c>
      <c r="I3095" s="43">
        <v>358.74</v>
      </c>
      <c r="J3095" s="43">
        <v>259.35000000000002</v>
      </c>
      <c r="K3095" s="43">
        <v>174.1</v>
      </c>
      <c r="L3095" s="44"/>
    </row>
    <row r="3096" spans="8:12" ht="12.75" customHeight="1">
      <c r="H3096" s="135">
        <v>44031</v>
      </c>
      <c r="I3096" s="43">
        <v>358.27</v>
      </c>
      <c r="J3096" s="43">
        <v>264.16000000000003</v>
      </c>
      <c r="K3096" s="43">
        <v>176.05</v>
      </c>
      <c r="L3096" s="44"/>
    </row>
    <row r="3097" spans="8:12" ht="12.75" customHeight="1">
      <c r="H3097" s="135">
        <v>44032</v>
      </c>
      <c r="I3097" s="43">
        <v>358.66</v>
      </c>
      <c r="J3097" s="43">
        <v>261.99</v>
      </c>
      <c r="K3097" s="43">
        <v>176.28</v>
      </c>
      <c r="L3097" s="44"/>
    </row>
    <row r="3098" spans="8:12" ht="12.75" customHeight="1">
      <c r="H3098" s="135">
        <v>44033</v>
      </c>
      <c r="I3098" s="43">
        <v>358.64</v>
      </c>
      <c r="J3098" s="43">
        <v>262.25</v>
      </c>
      <c r="K3098" s="43">
        <v>174.68</v>
      </c>
      <c r="L3098" s="44"/>
    </row>
    <row r="3099" spans="8:12" ht="12.75" customHeight="1">
      <c r="H3099" s="135">
        <v>44034</v>
      </c>
      <c r="I3099" s="43">
        <v>359.74</v>
      </c>
      <c r="J3099" s="43">
        <v>263.2</v>
      </c>
      <c r="K3099" s="43">
        <v>174.74</v>
      </c>
      <c r="L3099" s="44"/>
    </row>
    <row r="3100" spans="8:12" ht="12.75" customHeight="1">
      <c r="H3100" s="135">
        <v>44035</v>
      </c>
      <c r="I3100" s="43">
        <v>362.08</v>
      </c>
      <c r="J3100" s="43">
        <v>262.51</v>
      </c>
      <c r="K3100" s="43">
        <v>174.73</v>
      </c>
      <c r="L3100" s="44"/>
    </row>
    <row r="3101" spans="8:12" ht="12.75" customHeight="1">
      <c r="H3101" s="135">
        <v>44036</v>
      </c>
      <c r="I3101" s="43">
        <v>366.47</v>
      </c>
      <c r="J3101" s="43">
        <v>264.18</v>
      </c>
      <c r="K3101" s="43">
        <v>173.76</v>
      </c>
      <c r="L3101" s="44"/>
    </row>
    <row r="3102" spans="8:12" ht="12.75" customHeight="1">
      <c r="H3102" s="135">
        <v>44037</v>
      </c>
      <c r="I3102" s="43">
        <v>366</v>
      </c>
      <c r="J3102" s="43">
        <v>265.55</v>
      </c>
      <c r="K3102" s="43">
        <v>172.84</v>
      </c>
      <c r="L3102" s="44"/>
    </row>
    <row r="3103" spans="8:12" ht="12.75" customHeight="1">
      <c r="H3103" s="135">
        <v>44038</v>
      </c>
      <c r="I3103" s="43">
        <v>363</v>
      </c>
      <c r="J3103" s="43">
        <v>270.75</v>
      </c>
      <c r="K3103" s="43">
        <v>174.76</v>
      </c>
      <c r="L3103" s="44"/>
    </row>
    <row r="3104" spans="8:12" ht="12.75" customHeight="1">
      <c r="H3104" s="135">
        <v>44039</v>
      </c>
      <c r="I3104" s="43">
        <v>360.99</v>
      </c>
      <c r="J3104" s="43">
        <v>276.98</v>
      </c>
      <c r="K3104" s="43">
        <v>177.32</v>
      </c>
      <c r="L3104" s="44"/>
    </row>
    <row r="3105" spans="8:12" ht="12.75" customHeight="1">
      <c r="H3105" s="135">
        <v>44040</v>
      </c>
      <c r="I3105" s="43">
        <v>361.03</v>
      </c>
      <c r="J3105" s="43">
        <v>270.76</v>
      </c>
      <c r="K3105" s="43">
        <v>175.42</v>
      </c>
      <c r="L3105" s="44"/>
    </row>
    <row r="3106" spans="8:12" ht="12.75" customHeight="1">
      <c r="H3106" s="135">
        <v>44041</v>
      </c>
      <c r="I3106" s="43">
        <v>360.02</v>
      </c>
      <c r="J3106" s="43">
        <v>272.5</v>
      </c>
      <c r="K3106" s="43">
        <v>174.73</v>
      </c>
      <c r="L3106" s="44"/>
    </row>
    <row r="3107" spans="8:12" ht="12.75" customHeight="1">
      <c r="H3107" s="135">
        <v>44042</v>
      </c>
      <c r="I3107" s="43">
        <v>361.43</v>
      </c>
      <c r="J3107" s="43">
        <v>272.89</v>
      </c>
      <c r="K3107" s="43">
        <v>175.56</v>
      </c>
      <c r="L3107" s="44"/>
    </row>
    <row r="3108" spans="8:12" ht="12.75" customHeight="1">
      <c r="H3108" s="135">
        <v>44043</v>
      </c>
      <c r="I3108" s="43">
        <v>363.61</v>
      </c>
      <c r="J3108" s="43">
        <v>274.27</v>
      </c>
      <c r="K3108" s="43">
        <v>173.88</v>
      </c>
      <c r="L3108" s="44"/>
    </row>
    <row r="3109" spans="8:12" ht="12.75" customHeight="1">
      <c r="H3109" s="135">
        <v>44044</v>
      </c>
      <c r="I3109" s="43">
        <v>363.93</v>
      </c>
      <c r="J3109" s="43">
        <v>275.67</v>
      </c>
      <c r="K3109" s="43">
        <v>173.58</v>
      </c>
      <c r="L3109" s="44"/>
    </row>
    <row r="3110" spans="8:12" ht="12.75" customHeight="1">
      <c r="H3110" s="135">
        <v>44045</v>
      </c>
      <c r="I3110" s="43">
        <v>368.18</v>
      </c>
      <c r="J3110" s="43">
        <v>275.51</v>
      </c>
      <c r="K3110" s="43">
        <v>176.23</v>
      </c>
      <c r="L3110" s="44"/>
    </row>
    <row r="3111" spans="8:12" ht="12.75" customHeight="1">
      <c r="H3111" s="135">
        <v>44046</v>
      </c>
      <c r="I3111" s="43">
        <v>366.39</v>
      </c>
      <c r="J3111" s="43">
        <v>273.57</v>
      </c>
      <c r="K3111" s="43">
        <v>177.45</v>
      </c>
      <c r="L3111" s="44"/>
    </row>
    <row r="3112" spans="8:12" ht="12.75" customHeight="1">
      <c r="H3112" s="135">
        <v>44047</v>
      </c>
      <c r="I3112" s="43">
        <v>366.73</v>
      </c>
      <c r="J3112" s="43">
        <v>272.94</v>
      </c>
      <c r="K3112" s="43">
        <v>175.59</v>
      </c>
      <c r="L3112" s="44"/>
    </row>
    <row r="3113" spans="8:12" ht="12.75" customHeight="1">
      <c r="H3113" s="135">
        <v>44048</v>
      </c>
      <c r="I3113" s="43">
        <v>365.41</v>
      </c>
      <c r="J3113" s="43">
        <v>269.51</v>
      </c>
      <c r="K3113" s="43">
        <v>172.77</v>
      </c>
      <c r="L3113" s="44"/>
    </row>
    <row r="3114" spans="8:12" ht="12.75" customHeight="1">
      <c r="H3114" s="135">
        <v>44049</v>
      </c>
      <c r="I3114" s="43">
        <v>363.76</v>
      </c>
      <c r="J3114" s="43">
        <v>269.69</v>
      </c>
      <c r="K3114" s="43">
        <v>173.82</v>
      </c>
      <c r="L3114" s="44"/>
    </row>
    <row r="3115" spans="8:12" ht="12.75" customHeight="1">
      <c r="H3115" s="135">
        <v>44050</v>
      </c>
      <c r="I3115" s="43">
        <v>361.67</v>
      </c>
      <c r="J3115" s="43">
        <v>268.61</v>
      </c>
      <c r="K3115" s="43">
        <v>172.65</v>
      </c>
      <c r="L3115" s="44"/>
    </row>
    <row r="3116" spans="8:12" ht="12.75" customHeight="1">
      <c r="H3116" s="135">
        <v>44051</v>
      </c>
      <c r="I3116" s="43">
        <v>356.21</v>
      </c>
      <c r="J3116" s="43">
        <v>270.79000000000002</v>
      </c>
      <c r="K3116" s="43">
        <v>174.34</v>
      </c>
      <c r="L3116" s="44"/>
    </row>
    <row r="3117" spans="8:12" ht="12.75" customHeight="1">
      <c r="H3117" s="135">
        <v>44052</v>
      </c>
      <c r="I3117" s="43">
        <v>349.16</v>
      </c>
      <c r="J3117" s="43">
        <v>274.33</v>
      </c>
      <c r="K3117" s="43">
        <v>175.2</v>
      </c>
      <c r="L3117" s="44"/>
    </row>
    <row r="3118" spans="8:12" ht="12.75" customHeight="1">
      <c r="H3118" s="135">
        <v>44053</v>
      </c>
      <c r="I3118" s="43">
        <v>344.74</v>
      </c>
      <c r="J3118" s="43">
        <v>278.16000000000003</v>
      </c>
      <c r="K3118" s="43">
        <v>176.01</v>
      </c>
      <c r="L3118" s="44"/>
    </row>
    <row r="3119" spans="8:12" ht="12.75" customHeight="1">
      <c r="H3119" s="135">
        <v>44054</v>
      </c>
      <c r="I3119" s="43">
        <v>344.21</v>
      </c>
      <c r="J3119" s="43">
        <v>274.66000000000003</v>
      </c>
      <c r="K3119" s="43">
        <v>173.31</v>
      </c>
      <c r="L3119" s="44"/>
    </row>
    <row r="3120" spans="8:12" ht="12.75" customHeight="1">
      <c r="H3120" s="135">
        <v>44055</v>
      </c>
      <c r="I3120" s="43">
        <v>344.82</v>
      </c>
      <c r="J3120" s="43">
        <v>274.39999999999998</v>
      </c>
      <c r="K3120" s="43">
        <v>173.74</v>
      </c>
      <c r="L3120" s="44"/>
    </row>
    <row r="3121" spans="8:12" ht="12.75" customHeight="1">
      <c r="H3121" s="135">
        <v>44056</v>
      </c>
      <c r="I3121" s="43">
        <v>342.98</v>
      </c>
      <c r="J3121" s="43">
        <v>273.75</v>
      </c>
      <c r="K3121" s="43">
        <v>175.14</v>
      </c>
      <c r="L3121" s="44"/>
    </row>
    <row r="3122" spans="8:12" ht="12.75" customHeight="1">
      <c r="H3122" s="135">
        <v>44057</v>
      </c>
      <c r="I3122" s="43">
        <v>339.98</v>
      </c>
      <c r="J3122" s="43">
        <v>273.57</v>
      </c>
      <c r="K3122" s="43">
        <v>173.9</v>
      </c>
      <c r="L3122" s="44"/>
    </row>
    <row r="3123" spans="8:12" ht="12.75" customHeight="1">
      <c r="H3123" s="135">
        <v>44058</v>
      </c>
      <c r="I3123" s="43">
        <v>334.96</v>
      </c>
      <c r="J3123" s="43">
        <v>273.85000000000002</v>
      </c>
      <c r="K3123" s="43">
        <v>173.98</v>
      </c>
      <c r="L3123" s="44"/>
    </row>
    <row r="3124" spans="8:12" ht="12.75" customHeight="1">
      <c r="H3124" s="135">
        <v>44059</v>
      </c>
      <c r="I3124" s="43">
        <v>330.73</v>
      </c>
      <c r="J3124" s="43">
        <v>273.26</v>
      </c>
      <c r="K3124" s="43">
        <v>175.72</v>
      </c>
      <c r="L3124" s="44"/>
    </row>
    <row r="3125" spans="8:12" ht="12.75" customHeight="1">
      <c r="H3125" s="135">
        <v>44060</v>
      </c>
      <c r="I3125" s="43">
        <v>324.64999999999998</v>
      </c>
      <c r="J3125" s="43">
        <v>272.29000000000002</v>
      </c>
      <c r="K3125" s="43">
        <v>176.1</v>
      </c>
      <c r="L3125" s="44"/>
    </row>
    <row r="3126" spans="8:12" ht="12.75" customHeight="1">
      <c r="H3126" s="135">
        <v>44061</v>
      </c>
      <c r="I3126" s="43">
        <v>321.83999999999997</v>
      </c>
      <c r="J3126" s="43">
        <v>264.72000000000003</v>
      </c>
      <c r="K3126" s="43">
        <v>171.31</v>
      </c>
      <c r="L3126" s="44"/>
    </row>
    <row r="3127" spans="8:12" ht="12.75" customHeight="1">
      <c r="H3127" s="135">
        <v>44062</v>
      </c>
      <c r="I3127" s="43">
        <v>319.97000000000003</v>
      </c>
      <c r="J3127" s="43">
        <v>259.29000000000002</v>
      </c>
      <c r="K3127" s="43">
        <v>166.12</v>
      </c>
      <c r="L3127" s="44"/>
    </row>
    <row r="3128" spans="8:12" ht="12.75" customHeight="1">
      <c r="H3128" s="135">
        <v>44063</v>
      </c>
      <c r="I3128" s="43">
        <v>318.08</v>
      </c>
      <c r="J3128" s="43">
        <v>254.9</v>
      </c>
      <c r="K3128" s="43">
        <v>165.14</v>
      </c>
      <c r="L3128" s="44"/>
    </row>
    <row r="3129" spans="8:12" ht="12.75" customHeight="1">
      <c r="H3129" s="135">
        <v>44064</v>
      </c>
      <c r="I3129" s="43">
        <v>315.42</v>
      </c>
      <c r="J3129" s="43">
        <v>254.62</v>
      </c>
      <c r="K3129" s="43">
        <v>163.65</v>
      </c>
      <c r="L3129" s="44"/>
    </row>
    <row r="3130" spans="8:12" ht="12.75" customHeight="1">
      <c r="H3130" s="135">
        <v>44065</v>
      </c>
      <c r="I3130" s="43">
        <v>309.45</v>
      </c>
      <c r="J3130" s="43">
        <v>252.99</v>
      </c>
      <c r="K3130" s="43">
        <v>163.15</v>
      </c>
      <c r="L3130" s="44"/>
    </row>
    <row r="3131" spans="8:12" ht="12.75" customHeight="1">
      <c r="H3131" s="135">
        <v>44066</v>
      </c>
      <c r="I3131" s="43">
        <v>299.29000000000002</v>
      </c>
      <c r="J3131" s="43">
        <v>255.27</v>
      </c>
      <c r="K3131" s="43">
        <v>165.53</v>
      </c>
      <c r="L3131" s="44"/>
    </row>
    <row r="3132" spans="8:12" ht="12.75" customHeight="1">
      <c r="H3132" s="135">
        <v>44067</v>
      </c>
      <c r="I3132" s="43">
        <v>296.77</v>
      </c>
      <c r="J3132" s="43">
        <v>252.91</v>
      </c>
      <c r="K3132" s="43">
        <v>166.7</v>
      </c>
      <c r="L3132" s="44"/>
    </row>
    <row r="3133" spans="8:12" ht="12.75" customHeight="1">
      <c r="H3133" s="135">
        <v>44068</v>
      </c>
      <c r="I3133" s="43">
        <v>298.55</v>
      </c>
      <c r="J3133" s="43">
        <v>246.53</v>
      </c>
      <c r="K3133" s="43">
        <v>164.54</v>
      </c>
      <c r="L3133" s="44"/>
    </row>
    <row r="3134" spans="8:12" ht="12.75" customHeight="1">
      <c r="H3134" s="135">
        <v>44069</v>
      </c>
      <c r="I3134" s="43">
        <v>298.62</v>
      </c>
      <c r="J3134" s="43">
        <v>237.2</v>
      </c>
      <c r="K3134" s="43">
        <v>161.04</v>
      </c>
      <c r="L3134" s="44"/>
    </row>
    <row r="3135" spans="8:12" ht="12.75" customHeight="1">
      <c r="H3135" s="135">
        <v>44070</v>
      </c>
      <c r="I3135" s="43">
        <v>297.10000000000002</v>
      </c>
      <c r="J3135" s="43">
        <v>233.78</v>
      </c>
      <c r="K3135" s="43">
        <v>157.34</v>
      </c>
      <c r="L3135" s="44"/>
    </row>
    <row r="3136" spans="8:12" ht="12.75" customHeight="1">
      <c r="H3136" s="135">
        <v>44071</v>
      </c>
      <c r="I3136" s="43">
        <v>295.52999999999997</v>
      </c>
      <c r="J3136" s="43">
        <v>231.9</v>
      </c>
      <c r="K3136" s="43">
        <v>155.87</v>
      </c>
      <c r="L3136" s="44"/>
    </row>
    <row r="3137" spans="8:12" ht="12.75" customHeight="1">
      <c r="H3137" s="135">
        <v>44072</v>
      </c>
      <c r="I3137" s="43">
        <v>293.64999999999998</v>
      </c>
      <c r="J3137" s="43">
        <v>232.71</v>
      </c>
      <c r="K3137" s="43">
        <v>156.07</v>
      </c>
      <c r="L3137" s="44"/>
    </row>
    <row r="3138" spans="8:12" ht="12.75" customHeight="1">
      <c r="H3138" s="135">
        <v>44073</v>
      </c>
      <c r="I3138" s="43">
        <v>288.7</v>
      </c>
      <c r="J3138" s="43">
        <v>230.51</v>
      </c>
      <c r="K3138" s="43">
        <v>155.38</v>
      </c>
      <c r="L3138" s="44"/>
    </row>
    <row r="3139" spans="8:12" ht="12.75" customHeight="1">
      <c r="H3139" s="135">
        <v>44074</v>
      </c>
      <c r="I3139" s="43">
        <v>286.45999999999998</v>
      </c>
      <c r="J3139" s="43">
        <v>227.07</v>
      </c>
      <c r="K3139" s="43">
        <v>154.30000000000001</v>
      </c>
      <c r="L3139" s="44"/>
    </row>
    <row r="3140" spans="8:12" ht="12.75" customHeight="1">
      <c r="H3140" s="135">
        <v>44075</v>
      </c>
      <c r="I3140" s="43">
        <v>280.39</v>
      </c>
      <c r="J3140" s="43">
        <v>221.99</v>
      </c>
      <c r="K3140" s="43">
        <v>150.47</v>
      </c>
      <c r="L3140" s="44"/>
    </row>
    <row r="3141" spans="8:12" ht="12.75" customHeight="1">
      <c r="H3141" s="135">
        <v>44076</v>
      </c>
      <c r="I3141" s="43">
        <v>279.88</v>
      </c>
      <c r="J3141" s="43">
        <v>221.17</v>
      </c>
      <c r="K3141" s="43">
        <v>147.58000000000001</v>
      </c>
      <c r="L3141" s="44"/>
    </row>
    <row r="3142" spans="8:12" ht="12.75" customHeight="1">
      <c r="H3142" s="135">
        <v>44077</v>
      </c>
      <c r="I3142" s="43">
        <v>280.06</v>
      </c>
      <c r="J3142" s="43">
        <v>217.33</v>
      </c>
      <c r="K3142" s="43">
        <v>146.57</v>
      </c>
      <c r="L3142" s="44"/>
    </row>
    <row r="3143" spans="8:12" ht="12.75" customHeight="1">
      <c r="H3143" s="135">
        <v>44078</v>
      </c>
      <c r="I3143" s="43">
        <v>280.2</v>
      </c>
      <c r="J3143" s="43">
        <v>216.58</v>
      </c>
      <c r="K3143" s="43">
        <v>146.15</v>
      </c>
      <c r="L3143" s="44"/>
    </row>
    <row r="3144" spans="8:12" ht="12.75" customHeight="1">
      <c r="H3144" s="135">
        <v>44079</v>
      </c>
      <c r="I3144" s="43">
        <v>279.91000000000003</v>
      </c>
      <c r="J3144" s="43">
        <v>215.98</v>
      </c>
      <c r="K3144" s="43">
        <v>144.61000000000001</v>
      </c>
      <c r="L3144" s="44"/>
    </row>
    <row r="3145" spans="8:12" ht="12.75" customHeight="1">
      <c r="H3145" s="135">
        <v>44080</v>
      </c>
      <c r="I3145" s="43">
        <v>277.42</v>
      </c>
      <c r="J3145" s="43">
        <v>220.95</v>
      </c>
      <c r="K3145" s="43">
        <v>147.36000000000001</v>
      </c>
      <c r="L3145" s="44"/>
    </row>
    <row r="3146" spans="8:12" ht="12.75" customHeight="1">
      <c r="H3146" s="135">
        <v>44081</v>
      </c>
      <c r="I3146" s="43">
        <v>277.02</v>
      </c>
      <c r="J3146" s="43">
        <v>224.45</v>
      </c>
      <c r="K3146" s="43">
        <v>151.83000000000001</v>
      </c>
      <c r="L3146" s="44"/>
    </row>
    <row r="3147" spans="8:12" ht="12.75" customHeight="1">
      <c r="H3147" s="135">
        <v>44082</v>
      </c>
      <c r="I3147" s="43">
        <v>278.58</v>
      </c>
      <c r="J3147" s="43">
        <v>219.67</v>
      </c>
      <c r="K3147" s="43">
        <v>148.93</v>
      </c>
      <c r="L3147" s="44"/>
    </row>
    <row r="3148" spans="8:12" ht="12.75" customHeight="1">
      <c r="H3148" s="135">
        <v>44083</v>
      </c>
      <c r="I3148" s="43">
        <v>278.87</v>
      </c>
      <c r="J3148" s="43">
        <v>215.18</v>
      </c>
      <c r="K3148" s="43">
        <v>146.97999999999999</v>
      </c>
      <c r="L3148" s="44"/>
    </row>
    <row r="3149" spans="8:12" ht="12.75" customHeight="1">
      <c r="H3149" s="135">
        <v>44084</v>
      </c>
      <c r="I3149" s="43">
        <v>277.86</v>
      </c>
      <c r="J3149" s="43">
        <v>211.51</v>
      </c>
      <c r="K3149" s="43">
        <v>146.38</v>
      </c>
      <c r="L3149" s="44"/>
    </row>
    <row r="3150" spans="8:12" ht="12.75" customHeight="1">
      <c r="H3150" s="135">
        <v>44085</v>
      </c>
      <c r="I3150" s="43">
        <v>274.37</v>
      </c>
      <c r="J3150" s="43">
        <v>212.26</v>
      </c>
      <c r="K3150" s="43">
        <v>145.30000000000001</v>
      </c>
      <c r="L3150" s="44"/>
    </row>
    <row r="3151" spans="8:12" ht="12.75" customHeight="1">
      <c r="H3151" s="135">
        <v>44086</v>
      </c>
      <c r="I3151" s="43">
        <v>272.39999999999998</v>
      </c>
      <c r="J3151" s="43">
        <v>210.84</v>
      </c>
      <c r="K3151" s="43">
        <v>143.72</v>
      </c>
      <c r="L3151" s="44"/>
    </row>
    <row r="3152" spans="8:12" ht="12.75" customHeight="1">
      <c r="H3152" s="135">
        <v>44087</v>
      </c>
      <c r="I3152" s="43">
        <v>269.77999999999997</v>
      </c>
      <c r="J3152" s="43">
        <v>209.9</v>
      </c>
      <c r="K3152" s="43">
        <v>145.53</v>
      </c>
      <c r="L3152" s="44"/>
    </row>
    <row r="3153" spans="8:12" ht="12.75" customHeight="1">
      <c r="H3153" s="135">
        <v>44088</v>
      </c>
      <c r="I3153" s="43">
        <v>267.44</v>
      </c>
      <c r="J3153" s="43">
        <v>208.41</v>
      </c>
      <c r="K3153" s="43">
        <v>144.47999999999999</v>
      </c>
      <c r="L3153" s="44"/>
    </row>
    <row r="3154" spans="8:12" ht="12.75" customHeight="1">
      <c r="H3154" s="135">
        <v>44089</v>
      </c>
      <c r="I3154" s="43">
        <v>267.44</v>
      </c>
      <c r="J3154" s="43">
        <v>201.25</v>
      </c>
      <c r="K3154" s="43">
        <v>141.84</v>
      </c>
      <c r="L3154" s="44"/>
    </row>
    <row r="3155" spans="8:12" ht="12.75" customHeight="1">
      <c r="H3155" s="135">
        <v>44090</v>
      </c>
      <c r="I3155" s="43">
        <v>267.76</v>
      </c>
      <c r="J3155" s="43">
        <v>198.7</v>
      </c>
      <c r="K3155" s="43">
        <v>141.21</v>
      </c>
      <c r="L3155" s="44"/>
    </row>
    <row r="3156" spans="8:12" ht="12.75" customHeight="1">
      <c r="H3156" s="135">
        <v>44091</v>
      </c>
      <c r="I3156" s="43">
        <v>267.18</v>
      </c>
      <c r="J3156" s="43">
        <v>196.37</v>
      </c>
      <c r="K3156" s="43">
        <v>141.16999999999999</v>
      </c>
      <c r="L3156" s="44"/>
    </row>
    <row r="3157" spans="8:12" ht="12.75" customHeight="1">
      <c r="H3157" s="135">
        <v>44092</v>
      </c>
      <c r="I3157" s="43">
        <v>264.33</v>
      </c>
      <c r="J3157" s="43">
        <v>196.98</v>
      </c>
      <c r="K3157" s="43">
        <v>142.02000000000001</v>
      </c>
      <c r="L3157" s="44"/>
    </row>
    <row r="3158" spans="8:12" ht="12.75" customHeight="1">
      <c r="H3158" s="135">
        <v>44093</v>
      </c>
      <c r="I3158" s="43">
        <v>261.81</v>
      </c>
      <c r="J3158" s="43">
        <v>195.34</v>
      </c>
      <c r="K3158" s="43">
        <v>139.33000000000001</v>
      </c>
      <c r="L3158" s="44"/>
    </row>
    <row r="3159" spans="8:12" ht="12.75" customHeight="1">
      <c r="H3159" s="135">
        <v>44094</v>
      </c>
      <c r="I3159" s="43">
        <v>262.45</v>
      </c>
      <c r="J3159" s="43">
        <v>199.4</v>
      </c>
      <c r="K3159" s="43">
        <v>141.88</v>
      </c>
      <c r="L3159" s="44"/>
    </row>
    <row r="3160" spans="8:12" ht="12.75" customHeight="1">
      <c r="H3160" s="135">
        <v>44095</v>
      </c>
      <c r="I3160" s="43">
        <v>262.7</v>
      </c>
      <c r="J3160" s="43">
        <v>198.45</v>
      </c>
      <c r="K3160" s="43">
        <v>140.78</v>
      </c>
      <c r="L3160" s="44"/>
    </row>
    <row r="3161" spans="8:12" ht="12.75" customHeight="1">
      <c r="H3161" s="135">
        <v>44096</v>
      </c>
      <c r="I3161" s="43">
        <v>268.98</v>
      </c>
      <c r="J3161" s="43">
        <v>196.13</v>
      </c>
      <c r="K3161" s="43">
        <v>136.08000000000001</v>
      </c>
    </row>
    <row r="3162" spans="8:12" ht="12.75" customHeight="1">
      <c r="H3162" s="135">
        <v>44097</v>
      </c>
      <c r="I3162" s="43">
        <v>272.85000000000002</v>
      </c>
      <c r="J3162" s="43">
        <v>190.59</v>
      </c>
      <c r="K3162" s="43">
        <v>134.38999999999999</v>
      </c>
    </row>
    <row r="3163" spans="8:12" ht="12.75" customHeight="1">
      <c r="H3163" s="135">
        <v>44098</v>
      </c>
      <c r="I3163" s="43">
        <v>271.87</v>
      </c>
      <c r="J3163" s="43">
        <v>192.1</v>
      </c>
      <c r="K3163" s="43">
        <v>132.91999999999999</v>
      </c>
    </row>
    <row r="3164" spans="8:12" ht="12.75" customHeight="1">
      <c r="H3164" s="135">
        <v>44099</v>
      </c>
      <c r="I3164" s="43">
        <v>272.2</v>
      </c>
      <c r="J3164" s="43">
        <v>193.09</v>
      </c>
      <c r="K3164" s="43">
        <v>132.79</v>
      </c>
    </row>
    <row r="3165" spans="8:12" ht="12.75" customHeight="1">
      <c r="H3165" s="135">
        <v>44100</v>
      </c>
      <c r="I3165" s="43">
        <v>269.11</v>
      </c>
      <c r="J3165" s="43">
        <v>192.62</v>
      </c>
      <c r="K3165" s="43">
        <v>131.38</v>
      </c>
    </row>
    <row r="3166" spans="8:12" ht="12.75" customHeight="1">
      <c r="H3166" s="135">
        <v>44101</v>
      </c>
      <c r="I3166" s="43">
        <v>268.58999999999997</v>
      </c>
      <c r="J3166" s="43">
        <v>196.08</v>
      </c>
      <c r="K3166" s="43">
        <v>132.91999999999999</v>
      </c>
    </row>
    <row r="3167" spans="8:12" ht="12.75" customHeight="1">
      <c r="H3167" s="135">
        <v>44102</v>
      </c>
      <c r="I3167" s="43">
        <v>271.87</v>
      </c>
      <c r="J3167" s="43">
        <v>193.4</v>
      </c>
      <c r="K3167" s="43">
        <v>131.46</v>
      </c>
    </row>
    <row r="3168" spans="8:12" ht="12.75" customHeight="1">
      <c r="H3168" s="135">
        <v>44103</v>
      </c>
      <c r="I3168" s="43">
        <v>277.52</v>
      </c>
      <c r="J3168" s="43">
        <v>189.52</v>
      </c>
      <c r="K3168" s="43">
        <v>130.29</v>
      </c>
    </row>
    <row r="3169" spans="8:11" ht="12.75" customHeight="1">
      <c r="H3169" s="135">
        <v>44104</v>
      </c>
      <c r="I3169" s="43">
        <v>277.66000000000003</v>
      </c>
      <c r="J3169" s="43">
        <v>187.24</v>
      </c>
      <c r="K3169" s="43">
        <v>129.83000000000001</v>
      </c>
    </row>
    <row r="3170" spans="8:11" ht="12.75" customHeight="1">
      <c r="H3170" s="135">
        <v>44105</v>
      </c>
      <c r="I3170" s="43">
        <v>280.02999999999997</v>
      </c>
      <c r="J3170" s="43">
        <v>189.61</v>
      </c>
      <c r="K3170" s="43">
        <v>130.19</v>
      </c>
    </row>
    <row r="3171" spans="8:11" ht="12.75" customHeight="1">
      <c r="H3171" s="135">
        <v>44106</v>
      </c>
      <c r="I3171" s="43">
        <v>278.89</v>
      </c>
      <c r="J3171" s="43">
        <v>194.37</v>
      </c>
      <c r="K3171" s="43">
        <v>131.19999999999999</v>
      </c>
    </row>
    <row r="3172" spans="8:11" ht="12.75" customHeight="1">
      <c r="H3172" s="135">
        <v>44107</v>
      </c>
      <c r="I3172" s="43">
        <v>279.86</v>
      </c>
      <c r="J3172" s="43">
        <v>197.03</v>
      </c>
      <c r="K3172" s="43">
        <v>131.44</v>
      </c>
    </row>
    <row r="3173" spans="8:11" ht="12.75" customHeight="1">
      <c r="H3173" s="135">
        <v>44108</v>
      </c>
      <c r="I3173" s="43">
        <v>272.41000000000003</v>
      </c>
      <c r="J3173" s="43">
        <v>199.35</v>
      </c>
      <c r="K3173" s="43">
        <v>132.30000000000001</v>
      </c>
    </row>
    <row r="3174" spans="8:11" ht="12.75" customHeight="1">
      <c r="H3174" s="135">
        <v>44109</v>
      </c>
      <c r="I3174" s="43">
        <v>265.83</v>
      </c>
      <c r="J3174" s="43">
        <v>200.68</v>
      </c>
      <c r="K3174" s="43">
        <v>132</v>
      </c>
    </row>
    <row r="3175" spans="8:11" ht="12.75" customHeight="1">
      <c r="H3175" s="135">
        <v>44110</v>
      </c>
      <c r="I3175" s="43">
        <v>271.23</v>
      </c>
      <c r="J3175" s="43">
        <v>202.66</v>
      </c>
      <c r="K3175" s="43">
        <v>129.12</v>
      </c>
    </row>
    <row r="3176" spans="8:11" ht="12.75" customHeight="1">
      <c r="H3176" s="135">
        <v>44111</v>
      </c>
      <c r="I3176" s="43">
        <v>276.23</v>
      </c>
      <c r="J3176" s="43">
        <v>201.25</v>
      </c>
      <c r="K3176" s="43">
        <v>125.06</v>
      </c>
    </row>
    <row r="3177" spans="8:11" ht="12.75" customHeight="1">
      <c r="H3177" s="135">
        <v>44112</v>
      </c>
      <c r="I3177" s="43">
        <v>279.11</v>
      </c>
      <c r="J3177" s="43">
        <v>196.38</v>
      </c>
      <c r="K3177" s="43">
        <v>126.98</v>
      </c>
    </row>
    <row r="3178" spans="8:11" ht="12.75" customHeight="1">
      <c r="H3178" s="135">
        <v>44113</v>
      </c>
      <c r="I3178" s="43">
        <v>282.07</v>
      </c>
      <c r="J3178" s="43">
        <v>198.89</v>
      </c>
      <c r="K3178" s="43">
        <v>128.49</v>
      </c>
    </row>
    <row r="3179" spans="8:11" ht="12.75" customHeight="1">
      <c r="H3179" s="135">
        <v>44114</v>
      </c>
      <c r="I3179" s="43">
        <v>284.56</v>
      </c>
      <c r="J3179" s="43">
        <v>203.82</v>
      </c>
      <c r="K3179" s="43">
        <v>130.63999999999999</v>
      </c>
    </row>
    <row r="3180" spans="8:11" ht="12.75" customHeight="1">
      <c r="H3180" s="135">
        <v>44115</v>
      </c>
      <c r="I3180" s="43">
        <v>284.16000000000003</v>
      </c>
      <c r="J3180" s="43">
        <v>210.54</v>
      </c>
      <c r="K3180" s="43">
        <v>136.65</v>
      </c>
    </row>
    <row r="3181" spans="8:11" ht="12.75" customHeight="1">
      <c r="H3181" s="135">
        <v>44116</v>
      </c>
      <c r="I3181" s="43">
        <v>284.70999999999998</v>
      </c>
      <c r="J3181" s="43">
        <v>212</v>
      </c>
      <c r="K3181" s="43">
        <v>138.41</v>
      </c>
    </row>
    <row r="3182" spans="8:11" ht="12.75" customHeight="1">
      <c r="H3182" s="135">
        <v>44117</v>
      </c>
      <c r="I3182" s="43">
        <v>282.45</v>
      </c>
      <c r="J3182" s="43">
        <v>209.03</v>
      </c>
      <c r="K3182" s="43">
        <v>134.79</v>
      </c>
    </row>
    <row r="3183" spans="8:11" ht="12.75" customHeight="1">
      <c r="H3183" s="135">
        <v>44118</v>
      </c>
      <c r="I3183" s="43">
        <v>288.33999999999997</v>
      </c>
      <c r="J3183" s="43">
        <v>210.98</v>
      </c>
      <c r="K3183" s="43">
        <v>134.30000000000001</v>
      </c>
    </row>
    <row r="3184" spans="8:11" ht="12.75" customHeight="1">
      <c r="H3184" s="135">
        <v>44119</v>
      </c>
      <c r="I3184" s="43">
        <v>292.08999999999997</v>
      </c>
      <c r="J3184" s="43">
        <v>208.09</v>
      </c>
      <c r="K3184" s="43">
        <v>132.08000000000001</v>
      </c>
    </row>
    <row r="3185" spans="8:11" ht="12.75" customHeight="1">
      <c r="H3185" s="135">
        <v>44120</v>
      </c>
      <c r="I3185" s="43">
        <v>295.2</v>
      </c>
      <c r="J3185" s="43">
        <v>207.21</v>
      </c>
      <c r="K3185" s="43">
        <v>131.61000000000001</v>
      </c>
    </row>
    <row r="3186" spans="8:11" ht="12.75" customHeight="1">
      <c r="H3186" s="135">
        <v>44121</v>
      </c>
      <c r="I3186" s="43">
        <v>295.92</v>
      </c>
      <c r="J3186" s="43">
        <v>205.24</v>
      </c>
      <c r="K3186" s="43">
        <v>130.88999999999999</v>
      </c>
    </row>
    <row r="3187" spans="8:11" ht="12.75" customHeight="1">
      <c r="H3187" s="135">
        <v>44122</v>
      </c>
      <c r="I3187" s="43">
        <v>296.48</v>
      </c>
      <c r="J3187" s="43">
        <v>206.07</v>
      </c>
      <c r="K3187" s="43">
        <v>132.22999999999999</v>
      </c>
    </row>
    <row r="3188" spans="8:11" ht="12.75" customHeight="1">
      <c r="H3188" s="135">
        <v>44123</v>
      </c>
      <c r="I3188" s="43">
        <v>294.64999999999998</v>
      </c>
      <c r="J3188" s="43">
        <v>211.34</v>
      </c>
      <c r="K3188" s="43">
        <v>135.88999999999999</v>
      </c>
    </row>
    <row r="3189" spans="8:11" ht="12.75" customHeight="1">
      <c r="H3189" s="135">
        <v>44124</v>
      </c>
      <c r="I3189" s="43">
        <v>291.61</v>
      </c>
      <c r="J3189" s="43">
        <v>206.16</v>
      </c>
      <c r="K3189" s="43">
        <v>132.99</v>
      </c>
    </row>
    <row r="3190" spans="8:11" ht="12.75" customHeight="1">
      <c r="H3190" s="135">
        <v>44125</v>
      </c>
      <c r="I3190" s="43">
        <v>289.52999999999997</v>
      </c>
      <c r="J3190" s="43">
        <v>205.81</v>
      </c>
      <c r="K3190" s="43">
        <v>132.25</v>
      </c>
    </row>
    <row r="3191" spans="8:11" ht="12.75" customHeight="1">
      <c r="H3191" s="135">
        <v>44126</v>
      </c>
      <c r="I3191" s="43">
        <v>287.87</v>
      </c>
      <c r="J3191" s="43">
        <v>206.99</v>
      </c>
      <c r="K3191" s="43">
        <v>133.59</v>
      </c>
    </row>
    <row r="3192" spans="8:11" ht="12.75" customHeight="1">
      <c r="H3192" s="135">
        <v>44127</v>
      </c>
      <c r="I3192" s="43">
        <v>281.92</v>
      </c>
      <c r="J3192" s="43">
        <v>206.51</v>
      </c>
      <c r="K3192" s="43">
        <v>132.62</v>
      </c>
    </row>
    <row r="3193" spans="8:11" ht="12.75" customHeight="1">
      <c r="H3193" s="135">
        <v>44128</v>
      </c>
      <c r="I3193" s="43">
        <v>280.69</v>
      </c>
      <c r="J3193" s="43">
        <v>203.59</v>
      </c>
      <c r="K3193" s="43">
        <v>132.35</v>
      </c>
    </row>
    <row r="3194" spans="8:11" ht="12.75" customHeight="1">
      <c r="H3194" s="135">
        <v>44129</v>
      </c>
      <c r="I3194" s="43">
        <v>280.39999999999998</v>
      </c>
      <c r="J3194" s="43">
        <v>206.93</v>
      </c>
      <c r="K3194" s="43">
        <v>135.33000000000001</v>
      </c>
    </row>
    <row r="3195" spans="8:11" ht="12.75" customHeight="1">
      <c r="H3195" s="135">
        <v>44130</v>
      </c>
      <c r="I3195" s="43">
        <v>285.77</v>
      </c>
      <c r="J3195" s="43">
        <v>211.02</v>
      </c>
      <c r="K3195" s="43">
        <v>137.32</v>
      </c>
    </row>
    <row r="3196" spans="8:11" ht="12.75" customHeight="1">
      <c r="H3196" s="135">
        <v>44131</v>
      </c>
      <c r="I3196" s="43">
        <v>295.95</v>
      </c>
      <c r="J3196" s="43">
        <v>207.75</v>
      </c>
      <c r="K3196" s="43">
        <v>134.04</v>
      </c>
    </row>
    <row r="3197" spans="8:11" ht="12.75" customHeight="1">
      <c r="H3197" s="135">
        <v>44132</v>
      </c>
      <c r="I3197" s="40">
        <v>300.68</v>
      </c>
      <c r="J3197" s="40">
        <v>208.83</v>
      </c>
      <c r="K3197" s="40">
        <v>134.19999999999999</v>
      </c>
    </row>
  </sheetData>
  <mergeCells count="1">
    <mergeCell ref="B25:F26"/>
  </mergeCells>
  <pageMargins left="0.75" right="0.75" top="1" bottom="1" header="0.5" footer="0.5"/>
  <pageSetup orientation="portrait" horizontalDpi="4294967292" verticalDpi="429496729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1"/>
  <sheetViews>
    <sheetView showGridLines="0" zoomScaleNormal="100" workbookViewId="0">
      <selection activeCell="B2" sqref="B2"/>
    </sheetView>
  </sheetViews>
  <sheetFormatPr baseColWidth="10" defaultRowHeight="15"/>
  <cols>
    <col min="1" max="1" width="11.42578125" customWidth="1"/>
    <col min="2" max="2" width="11.5703125" customWidth="1"/>
    <col min="3" max="3" width="11.28515625" customWidth="1"/>
    <col min="4" max="4" width="10" customWidth="1"/>
    <col min="5" max="5" width="26.85546875" customWidth="1"/>
    <col min="6" max="6" width="16.7109375" customWidth="1"/>
    <col min="8" max="8" width="11.28515625" customWidth="1"/>
  </cols>
  <sheetData>
    <row r="2" spans="2:7">
      <c r="B2" s="74" t="s">
        <v>230</v>
      </c>
    </row>
    <row r="3" spans="2:7">
      <c r="B3" s="75" t="s">
        <v>166</v>
      </c>
    </row>
    <row r="4" spans="2:7" ht="18.75" customHeight="1">
      <c r="B4" s="76" t="s">
        <v>167</v>
      </c>
      <c r="C4" s="76" t="s">
        <v>168</v>
      </c>
      <c r="D4" s="76" t="s">
        <v>169</v>
      </c>
      <c r="E4" s="76" t="s">
        <v>170</v>
      </c>
      <c r="F4" s="76" t="s">
        <v>171</v>
      </c>
    </row>
    <row r="5" spans="2:7" ht="3.75" customHeight="1">
      <c r="B5" s="77"/>
      <c r="C5" s="77"/>
      <c r="D5" s="77"/>
      <c r="E5" s="77"/>
      <c r="F5" s="77"/>
    </row>
    <row r="6" spans="2:7" ht="22.5">
      <c r="B6" s="168" t="s">
        <v>242</v>
      </c>
      <c r="C6" s="169" t="s">
        <v>172</v>
      </c>
      <c r="D6" s="170" t="s">
        <v>173</v>
      </c>
      <c r="E6" s="119" t="s">
        <v>174</v>
      </c>
      <c r="F6" s="170" t="s">
        <v>328</v>
      </c>
    </row>
    <row r="7" spans="2:7">
      <c r="B7" s="168"/>
      <c r="C7" s="169"/>
      <c r="D7" s="170"/>
      <c r="E7" s="120" t="s">
        <v>175</v>
      </c>
      <c r="F7" s="170"/>
    </row>
    <row r="8" spans="2:7" ht="33.75">
      <c r="B8" s="168"/>
      <c r="C8" s="171" t="s">
        <v>176</v>
      </c>
      <c r="D8" s="171" t="s">
        <v>327</v>
      </c>
      <c r="E8" s="130" t="s">
        <v>340</v>
      </c>
      <c r="F8" s="171" t="s">
        <v>329</v>
      </c>
    </row>
    <row r="9" spans="2:7" ht="45">
      <c r="B9" s="168"/>
      <c r="C9" s="172"/>
      <c r="D9" s="172"/>
      <c r="E9" s="132" t="s">
        <v>341</v>
      </c>
      <c r="F9" s="172"/>
    </row>
    <row r="10" spans="2:7" ht="30.75" customHeight="1">
      <c r="B10" s="168"/>
      <c r="C10" s="171" t="s">
        <v>266</v>
      </c>
      <c r="D10" s="171"/>
      <c r="E10" s="130" t="s">
        <v>178</v>
      </c>
      <c r="F10" s="130" t="s">
        <v>330</v>
      </c>
    </row>
    <row r="11" spans="2:7" ht="22.5">
      <c r="B11" s="168"/>
      <c r="C11" s="173"/>
      <c r="D11" s="173"/>
      <c r="E11" s="124" t="s">
        <v>179</v>
      </c>
      <c r="F11" s="124" t="s">
        <v>331</v>
      </c>
    </row>
    <row r="12" spans="2:7" ht="112.5">
      <c r="B12" s="168"/>
      <c r="C12" s="173"/>
      <c r="D12" s="173"/>
      <c r="E12" s="79" t="s">
        <v>243</v>
      </c>
      <c r="F12" s="78" t="s">
        <v>180</v>
      </c>
    </row>
    <row r="13" spans="2:7" ht="36" customHeight="1">
      <c r="B13" s="168"/>
      <c r="C13" s="172"/>
      <c r="D13" s="172"/>
      <c r="E13" s="131" t="s">
        <v>181</v>
      </c>
      <c r="F13" s="131" t="s">
        <v>182</v>
      </c>
      <c r="G13" s="77"/>
    </row>
    <row r="14" spans="2:7" ht="45">
      <c r="B14" s="168"/>
      <c r="C14" s="80" t="s">
        <v>183</v>
      </c>
      <c r="D14" s="118" t="s">
        <v>184</v>
      </c>
      <c r="E14" s="121" t="s">
        <v>244</v>
      </c>
      <c r="F14" s="121" t="s">
        <v>185</v>
      </c>
    </row>
    <row r="15" spans="2:7" ht="22.5">
      <c r="B15" s="174" t="s">
        <v>245</v>
      </c>
      <c r="C15" s="176" t="s">
        <v>172</v>
      </c>
      <c r="D15" s="178" t="s">
        <v>186</v>
      </c>
      <c r="E15" s="127" t="s">
        <v>187</v>
      </c>
      <c r="F15" s="179" t="s">
        <v>188</v>
      </c>
    </row>
    <row r="16" spans="2:7" ht="22.5">
      <c r="B16" s="168"/>
      <c r="C16" s="169"/>
      <c r="D16" s="170"/>
      <c r="E16" s="122" t="s">
        <v>189</v>
      </c>
      <c r="F16" s="180"/>
    </row>
    <row r="17" spans="2:6" ht="22.5">
      <c r="B17" s="168"/>
      <c r="C17" s="169"/>
      <c r="D17" s="170"/>
      <c r="E17" s="122" t="s">
        <v>190</v>
      </c>
      <c r="F17" s="180"/>
    </row>
    <row r="18" spans="2:6" ht="33.75">
      <c r="B18" s="168"/>
      <c r="C18" s="169"/>
      <c r="D18" s="170"/>
      <c r="E18" s="123" t="s">
        <v>324</v>
      </c>
      <c r="F18" s="181" t="s">
        <v>191</v>
      </c>
    </row>
    <row r="19" spans="2:6" ht="22.5">
      <c r="B19" s="168"/>
      <c r="C19" s="169"/>
      <c r="D19" s="170"/>
      <c r="E19" s="123" t="s">
        <v>323</v>
      </c>
      <c r="F19" s="181"/>
    </row>
    <row r="20" spans="2:6" ht="22.5">
      <c r="B20" s="168"/>
      <c r="C20" s="169"/>
      <c r="D20" s="170"/>
      <c r="E20" s="81" t="s">
        <v>192</v>
      </c>
      <c r="F20" s="122" t="s">
        <v>193</v>
      </c>
    </row>
    <row r="21" spans="2:6" ht="33.75">
      <c r="B21" s="168"/>
      <c r="C21" s="169"/>
      <c r="D21" s="170"/>
      <c r="E21" s="123" t="s">
        <v>194</v>
      </c>
      <c r="F21" s="122" t="s">
        <v>195</v>
      </c>
    </row>
    <row r="22" spans="2:6" s="82" customFormat="1" ht="45" customHeight="1">
      <c r="B22" s="168"/>
      <c r="C22" s="169"/>
      <c r="D22" s="170"/>
      <c r="E22" s="123" t="s">
        <v>196</v>
      </c>
      <c r="F22" s="123" t="s">
        <v>197</v>
      </c>
    </row>
    <row r="23" spans="2:6" ht="35.25" customHeight="1">
      <c r="B23" s="168"/>
      <c r="C23" s="169"/>
      <c r="D23" s="182" t="s">
        <v>198</v>
      </c>
      <c r="E23" s="123" t="s">
        <v>199</v>
      </c>
      <c r="F23" s="123" t="s">
        <v>195</v>
      </c>
    </row>
    <row r="24" spans="2:6" ht="54" customHeight="1">
      <c r="B24" s="168"/>
      <c r="C24" s="177"/>
      <c r="D24" s="183"/>
      <c r="E24" s="128" t="s">
        <v>200</v>
      </c>
      <c r="F24" s="129" t="s">
        <v>201</v>
      </c>
    </row>
    <row r="25" spans="2:6" ht="22.5">
      <c r="B25" s="168"/>
      <c r="C25" s="173" t="s">
        <v>176</v>
      </c>
      <c r="D25" s="173" t="s">
        <v>202</v>
      </c>
      <c r="E25" s="121" t="s">
        <v>203</v>
      </c>
      <c r="F25" s="185" t="s">
        <v>177</v>
      </c>
    </row>
    <row r="26" spans="2:6" ht="22.5">
      <c r="B26" s="168"/>
      <c r="C26" s="173"/>
      <c r="D26" s="173"/>
      <c r="E26" s="121" t="s">
        <v>204</v>
      </c>
      <c r="F26" s="185"/>
    </row>
    <row r="27" spans="2:6" ht="23.25" thickBot="1">
      <c r="B27" s="175"/>
      <c r="C27" s="184"/>
      <c r="D27" s="184"/>
      <c r="E27" s="125" t="s">
        <v>205</v>
      </c>
      <c r="F27" s="125" t="s">
        <v>206</v>
      </c>
    </row>
    <row r="28" spans="2:6" ht="15.75" thickTop="1">
      <c r="B28" s="83" t="s">
        <v>335</v>
      </c>
    </row>
    <row r="29" spans="2:6">
      <c r="B29" s="83" t="s">
        <v>207</v>
      </c>
    </row>
    <row r="30" spans="2:6">
      <c r="E30" s="84"/>
      <c r="F30" s="84"/>
    </row>
    <row r="31" spans="2:6">
      <c r="E31" s="84"/>
      <c r="F31" s="84"/>
    </row>
  </sheetData>
  <mergeCells count="18">
    <mergeCell ref="B15:B27"/>
    <mergeCell ref="C15:C24"/>
    <mergeCell ref="D15:D22"/>
    <mergeCell ref="F15:F17"/>
    <mergeCell ref="F18:F19"/>
    <mergeCell ref="D23:D24"/>
    <mergeCell ref="C25:C27"/>
    <mergeCell ref="D25:D27"/>
    <mergeCell ref="F25:F26"/>
    <mergeCell ref="B6:B14"/>
    <mergeCell ref="C6:C7"/>
    <mergeCell ref="D6:D7"/>
    <mergeCell ref="F6:F7"/>
    <mergeCell ref="C8:C9"/>
    <mergeCell ref="D8:D9"/>
    <mergeCell ref="F8:F9"/>
    <mergeCell ref="C10:C13"/>
    <mergeCell ref="D10:D1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9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32"/>
    <col min="2" max="2" width="11.42578125" style="35"/>
    <col min="3" max="6" width="11.42578125" style="32" customWidth="1"/>
    <col min="7" max="7" width="11.42578125" style="31" customWidth="1"/>
    <col min="8" max="11" width="11.42578125" style="27"/>
    <col min="12" max="12" width="11.42578125" style="27" customWidth="1"/>
    <col min="13" max="13" width="11.42578125" style="27"/>
    <col min="14" max="16384" width="11.42578125" style="32"/>
  </cols>
  <sheetData>
    <row r="2" spans="2:13" ht="12.75" customHeight="1">
      <c r="B2" s="26" t="s">
        <v>159</v>
      </c>
      <c r="C2" s="26"/>
      <c r="D2" s="26"/>
      <c r="E2" s="26"/>
      <c r="F2" s="26"/>
      <c r="H2" s="103" t="s">
        <v>15</v>
      </c>
      <c r="I2" s="103" t="s">
        <v>0</v>
      </c>
      <c r="J2" s="103" t="s">
        <v>1</v>
      </c>
      <c r="K2" s="103" t="s">
        <v>2</v>
      </c>
      <c r="L2" s="103" t="s">
        <v>3</v>
      </c>
      <c r="M2" s="103" t="s">
        <v>139</v>
      </c>
    </row>
    <row r="3" spans="2:13" ht="12.75" customHeight="1">
      <c r="B3" s="33" t="s">
        <v>233</v>
      </c>
      <c r="H3" s="67" t="s">
        <v>93</v>
      </c>
      <c r="I3" s="67">
        <v>0.223</v>
      </c>
      <c r="J3" s="67">
        <v>1.3242</v>
      </c>
      <c r="K3" s="67">
        <v>-1E-3</v>
      </c>
      <c r="L3" s="67">
        <v>2.7408999999999999</v>
      </c>
      <c r="M3" s="103"/>
    </row>
    <row r="4" spans="2:13" ht="12.75" customHeight="1">
      <c r="B4" s="33" t="s">
        <v>232</v>
      </c>
      <c r="H4" s="67" t="s">
        <v>93</v>
      </c>
      <c r="I4" s="67">
        <v>0.187</v>
      </c>
      <c r="J4" s="67">
        <v>1.2528000000000001</v>
      </c>
      <c r="K4" s="67">
        <v>-2E-3</v>
      </c>
      <c r="L4" s="67">
        <v>2.6775000000000002</v>
      </c>
      <c r="M4" s="103"/>
    </row>
    <row r="5" spans="2:13" ht="12.75" customHeight="1">
      <c r="B5" s="33"/>
      <c r="H5" s="67" t="s">
        <v>94</v>
      </c>
      <c r="I5" s="67">
        <v>0.16</v>
      </c>
      <c r="J5" s="67">
        <v>1.2138</v>
      </c>
      <c r="K5" s="67">
        <v>-2.1000000000000001E-2</v>
      </c>
      <c r="L5" s="67">
        <v>2.6945999999999999</v>
      </c>
      <c r="M5" s="103"/>
    </row>
    <row r="6" spans="2:13" ht="12.75" customHeight="1">
      <c r="H6" s="67" t="s">
        <v>94</v>
      </c>
      <c r="I6" s="67">
        <v>0.122</v>
      </c>
      <c r="J6" s="67">
        <v>1.1804000000000001</v>
      </c>
      <c r="K6" s="67">
        <v>-1.2E-2</v>
      </c>
      <c r="L6" s="67">
        <v>2.7020999999999997</v>
      </c>
      <c r="M6" s="103"/>
    </row>
    <row r="7" spans="2:13" ht="12.75" customHeight="1">
      <c r="H7" s="67" t="s">
        <v>94</v>
      </c>
      <c r="I7" s="67">
        <v>9.8000000000000004E-2</v>
      </c>
      <c r="J7" s="67">
        <v>1.1800999999999999</v>
      </c>
      <c r="K7" s="67">
        <v>-0.04</v>
      </c>
      <c r="L7" s="67">
        <v>2.6447000000000003</v>
      </c>
      <c r="M7" s="103"/>
    </row>
    <row r="8" spans="2:13" ht="12.75" customHeight="1">
      <c r="H8" s="67" t="s">
        <v>94</v>
      </c>
      <c r="I8" s="67">
        <v>0.14699999999999999</v>
      </c>
      <c r="J8" s="67">
        <v>1.2719</v>
      </c>
      <c r="K8" s="67">
        <v>-3.1E-2</v>
      </c>
      <c r="L8" s="67">
        <v>2.6825000000000001</v>
      </c>
      <c r="M8" s="103"/>
    </row>
    <row r="9" spans="2:13" ht="12.75" customHeight="1">
      <c r="H9" s="67" t="s">
        <v>95</v>
      </c>
      <c r="I9" s="67">
        <v>0.126</v>
      </c>
      <c r="J9" s="67">
        <v>1.2255</v>
      </c>
      <c r="K9" s="67">
        <v>-0.01</v>
      </c>
      <c r="L9" s="67">
        <v>2.6934</v>
      </c>
      <c r="M9" s="103"/>
    </row>
    <row r="10" spans="2:13" ht="12.75" customHeight="1">
      <c r="H10" s="67" t="s">
        <v>95</v>
      </c>
      <c r="I10" s="67">
        <v>6.3E-2</v>
      </c>
      <c r="J10" s="67">
        <v>1.1974</v>
      </c>
      <c r="K10" s="67">
        <v>-4.9000000000000002E-2</v>
      </c>
      <c r="L10" s="67">
        <v>2.6212999999999997</v>
      </c>
      <c r="M10" s="103"/>
    </row>
    <row r="11" spans="2:13" ht="12.75" customHeight="1">
      <c r="H11" s="67" t="s">
        <v>95</v>
      </c>
      <c r="I11" s="67">
        <v>8.3000000000000004E-2</v>
      </c>
      <c r="J11" s="67">
        <v>1.1551</v>
      </c>
      <c r="K11" s="67">
        <v>-4.1000000000000002E-2</v>
      </c>
      <c r="L11" s="67">
        <v>2.5263</v>
      </c>
      <c r="M11" s="103"/>
    </row>
    <row r="12" spans="2:13" ht="12.75" customHeight="1">
      <c r="H12" s="67" t="s">
        <v>95</v>
      </c>
      <c r="I12" s="67">
        <v>-8.2000000000000003E-2</v>
      </c>
      <c r="J12" s="67">
        <v>1.0117</v>
      </c>
      <c r="K12" s="67">
        <v>-7.2999999999999995E-2</v>
      </c>
      <c r="L12" s="67">
        <v>2.3664999999999998</v>
      </c>
      <c r="M12" s="103"/>
    </row>
    <row r="13" spans="2:13" ht="12.75" customHeight="1">
      <c r="H13" s="67" t="s">
        <v>96</v>
      </c>
      <c r="I13" s="67">
        <v>6.0000000000000001E-3</v>
      </c>
      <c r="J13" s="67">
        <v>1.0967</v>
      </c>
      <c r="K13" s="67">
        <v>-0.05</v>
      </c>
      <c r="L13" s="67">
        <v>2.5240999999999998</v>
      </c>
      <c r="M13" s="103"/>
    </row>
    <row r="14" spans="2:13" ht="12.75" customHeight="1">
      <c r="H14" s="67" t="s">
        <v>96</v>
      </c>
      <c r="I14" s="67">
        <v>-2.7E-2</v>
      </c>
      <c r="J14" s="67">
        <v>1.0955999999999999</v>
      </c>
      <c r="K14" s="67">
        <v>-0.06</v>
      </c>
      <c r="L14" s="67">
        <v>2.4649000000000001</v>
      </c>
      <c r="M14" s="103"/>
    </row>
    <row r="15" spans="2:13" ht="12.75" customHeight="1">
      <c r="H15" s="67" t="s">
        <v>96</v>
      </c>
      <c r="I15" s="67">
        <v>7.9000000000000001E-2</v>
      </c>
      <c r="J15" s="67">
        <v>1.2337</v>
      </c>
      <c r="K15" s="67">
        <v>-1.2999999999999999E-2</v>
      </c>
      <c r="L15" s="67">
        <v>2.5939999999999999</v>
      </c>
      <c r="M15" s="103"/>
    </row>
    <row r="16" spans="2:13" ht="12.75" customHeight="1">
      <c r="H16" s="67" t="s">
        <v>96</v>
      </c>
      <c r="I16" s="67">
        <v>-1.4E-2</v>
      </c>
      <c r="J16" s="67">
        <v>1.1748000000000001</v>
      </c>
      <c r="K16" s="67">
        <v>-4.3999999999999997E-2</v>
      </c>
      <c r="L16" s="67">
        <v>2.5181</v>
      </c>
      <c r="M16" s="103"/>
    </row>
    <row r="17" spans="2:13" ht="12.75" customHeight="1">
      <c r="H17" s="67" t="s">
        <v>97</v>
      </c>
      <c r="I17" s="67">
        <v>1.2E-2</v>
      </c>
      <c r="J17" s="67">
        <v>1.1487000000000001</v>
      </c>
      <c r="K17" s="67">
        <v>-4.8000000000000001E-2</v>
      </c>
      <c r="L17" s="67">
        <v>2.4999000000000002</v>
      </c>
      <c r="M17" s="103"/>
    </row>
    <row r="18" spans="2:13" ht="12.75" customHeight="1">
      <c r="H18" s="67" t="s">
        <v>97</v>
      </c>
      <c r="I18" s="67">
        <v>-4.4999999999999998E-2</v>
      </c>
      <c r="J18" s="67">
        <v>1.1355999999999999</v>
      </c>
      <c r="K18" s="67">
        <v>-5.5E-2</v>
      </c>
      <c r="L18" s="67">
        <v>2.4834999999999998</v>
      </c>
      <c r="M18" s="103"/>
    </row>
    <row r="19" spans="2:13" ht="12.75" customHeight="1">
      <c r="H19" s="67" t="s">
        <v>97</v>
      </c>
      <c r="I19" s="67">
        <v>-9.9000000000000005E-2</v>
      </c>
      <c r="J19" s="67">
        <v>1.0669999999999999</v>
      </c>
      <c r="K19" s="67">
        <v>-5.8000000000000003E-2</v>
      </c>
      <c r="L19" s="67">
        <v>2.3731999999999998</v>
      </c>
      <c r="M19" s="103"/>
    </row>
    <row r="20" spans="2:13" ht="12.75" customHeight="1">
      <c r="H20" s="67" t="s">
        <v>97</v>
      </c>
      <c r="I20" s="67">
        <v>-8.6999999999999994E-2</v>
      </c>
      <c r="J20" s="67">
        <v>1.0142</v>
      </c>
      <c r="K20" s="67">
        <v>-5.8000000000000003E-2</v>
      </c>
      <c r="L20" s="67">
        <v>2.3820000000000001</v>
      </c>
      <c r="M20" s="103"/>
    </row>
    <row r="21" spans="2:13" ht="12.75" customHeight="1">
      <c r="H21" s="67" t="s">
        <v>97</v>
      </c>
      <c r="I21" s="67">
        <v>-0.18</v>
      </c>
      <c r="J21" s="67">
        <v>0.89119999999999999</v>
      </c>
      <c r="K21" s="67">
        <v>-9.6000000000000002E-2</v>
      </c>
      <c r="L21" s="67">
        <v>2.2605</v>
      </c>
      <c r="M21" s="103"/>
    </row>
    <row r="22" spans="2:13" ht="12.75" customHeight="1">
      <c r="H22" s="67" t="s">
        <v>98</v>
      </c>
      <c r="I22" s="67">
        <v>-0.22700000000000001</v>
      </c>
      <c r="J22" s="67">
        <v>0.86260000000000003</v>
      </c>
      <c r="K22" s="67">
        <v>-0.128</v>
      </c>
      <c r="L22" s="67">
        <v>2.1347999999999998</v>
      </c>
      <c r="M22" s="103"/>
    </row>
    <row r="23" spans="2:13" ht="12.75" customHeight="1">
      <c r="H23" s="67" t="s">
        <v>98</v>
      </c>
      <c r="I23" s="67">
        <v>-0.23799999999999999</v>
      </c>
      <c r="J23" s="67">
        <v>0.86629999999999996</v>
      </c>
      <c r="K23" s="67">
        <v>-0.11700000000000001</v>
      </c>
      <c r="L23" s="67">
        <v>2.1204999999999998</v>
      </c>
      <c r="M23" s="103"/>
    </row>
    <row r="24" spans="2:13" ht="12.75" customHeight="1">
      <c r="H24" s="67" t="s">
        <v>98</v>
      </c>
      <c r="I24" s="67">
        <v>-0.28899999999999998</v>
      </c>
      <c r="J24" s="67">
        <v>0.86360000000000003</v>
      </c>
      <c r="K24" s="67">
        <v>-0.14099999999999999</v>
      </c>
      <c r="L24" s="67">
        <v>2.0232999999999999</v>
      </c>
      <c r="M24" s="103"/>
    </row>
    <row r="25" spans="2:13" ht="12.75" customHeight="1">
      <c r="B25" s="33" t="s">
        <v>260</v>
      </c>
      <c r="H25" s="67" t="s">
        <v>98</v>
      </c>
      <c r="I25" s="67">
        <v>-0.30399999999999999</v>
      </c>
      <c r="J25" s="67">
        <v>0.82950000000000002</v>
      </c>
      <c r="K25" s="67">
        <v>-0.14000000000000001</v>
      </c>
      <c r="L25" s="67">
        <v>2.0468000000000002</v>
      </c>
      <c r="M25" s="103"/>
    </row>
    <row r="26" spans="2:13" ht="12.75" customHeight="1">
      <c r="B26" s="33" t="s">
        <v>158</v>
      </c>
      <c r="H26" s="67" t="s">
        <v>99</v>
      </c>
      <c r="I26" s="67">
        <v>-0.38700000000000001</v>
      </c>
      <c r="J26" s="67">
        <v>0.68969999999999998</v>
      </c>
      <c r="K26" s="67">
        <v>-0.156</v>
      </c>
      <c r="L26" s="67">
        <v>1.9498</v>
      </c>
      <c r="M26" s="103"/>
    </row>
    <row r="27" spans="2:13" ht="12.75" customHeight="1">
      <c r="B27" s="36"/>
      <c r="H27" s="67" t="s">
        <v>99</v>
      </c>
      <c r="I27" s="67">
        <v>-0.309</v>
      </c>
      <c r="J27" s="67">
        <v>0.75649999999999995</v>
      </c>
      <c r="K27" s="67">
        <v>-0.123</v>
      </c>
      <c r="L27" s="67">
        <v>2.0613000000000001</v>
      </c>
      <c r="M27" s="103"/>
    </row>
    <row r="28" spans="2:13" ht="12.75" customHeight="1">
      <c r="B28" s="26"/>
      <c r="H28" s="67" t="s">
        <v>99</v>
      </c>
      <c r="I28" s="67">
        <v>-0.29199999999999998</v>
      </c>
      <c r="J28" s="67">
        <v>0.75760000000000005</v>
      </c>
      <c r="K28" s="67">
        <v>-0.126</v>
      </c>
      <c r="L28" s="67">
        <v>2.0451000000000001</v>
      </c>
      <c r="M28" s="103"/>
    </row>
    <row r="29" spans="2:13" ht="12.75" customHeight="1">
      <c r="B29" s="37"/>
      <c r="H29" s="67" t="s">
        <v>99</v>
      </c>
      <c r="I29" s="67">
        <v>-0.38</v>
      </c>
      <c r="J29" s="67">
        <v>0.67700000000000005</v>
      </c>
      <c r="K29" s="67">
        <v>-0.154</v>
      </c>
      <c r="L29" s="67">
        <v>2.0428000000000002</v>
      </c>
      <c r="M29" s="103"/>
    </row>
    <row r="30" spans="2:13" ht="12.75" customHeight="1">
      <c r="B30" s="33"/>
      <c r="H30" s="67" t="s">
        <v>99</v>
      </c>
      <c r="I30" s="67">
        <v>-0.442</v>
      </c>
      <c r="J30" s="67">
        <v>0.60929999999999995</v>
      </c>
      <c r="K30" s="67">
        <v>-0.159</v>
      </c>
      <c r="L30" s="67">
        <v>2.0144000000000002</v>
      </c>
      <c r="M30" s="103"/>
    </row>
    <row r="31" spans="2:13" ht="12.75" customHeight="1">
      <c r="B31" s="33"/>
      <c r="H31" s="67" t="s">
        <v>100</v>
      </c>
      <c r="I31" s="67">
        <v>-0.58299999999999996</v>
      </c>
      <c r="J31" s="67">
        <v>0.48409999999999997</v>
      </c>
      <c r="K31" s="67">
        <v>-0.19700000000000001</v>
      </c>
      <c r="L31" s="67">
        <v>1.7342</v>
      </c>
      <c r="M31" s="103"/>
    </row>
    <row r="32" spans="2:13" ht="12.75" customHeight="1">
      <c r="H32" s="67" t="s">
        <v>100</v>
      </c>
      <c r="I32" s="67">
        <v>-0.65200000000000002</v>
      </c>
      <c r="J32" s="67">
        <v>0.44650000000000001</v>
      </c>
      <c r="K32" s="67">
        <v>-0.22500000000000001</v>
      </c>
      <c r="L32" s="67">
        <v>1.5792000000000002</v>
      </c>
      <c r="M32" s="103"/>
    </row>
    <row r="33" spans="8:13" ht="12.75" customHeight="1">
      <c r="H33" s="67" t="s">
        <v>100</v>
      </c>
      <c r="I33" s="67">
        <v>-0.67200000000000004</v>
      </c>
      <c r="J33" s="67">
        <v>0.47670000000000001</v>
      </c>
      <c r="K33" s="67">
        <v>-0.24199999999999999</v>
      </c>
      <c r="L33" s="67">
        <v>1.5893000000000002</v>
      </c>
      <c r="M33" s="103"/>
    </row>
    <row r="34" spans="8:13" ht="12.75" customHeight="1">
      <c r="H34" s="67" t="s">
        <v>100</v>
      </c>
      <c r="I34" s="67">
        <v>-0.71599999999999997</v>
      </c>
      <c r="J34" s="67">
        <v>0.44069999999999998</v>
      </c>
      <c r="K34" s="67">
        <v>-0.27900000000000003</v>
      </c>
      <c r="L34" s="67">
        <v>1.4794</v>
      </c>
      <c r="M34" s="103"/>
    </row>
    <row r="35" spans="8:13" ht="12.75" customHeight="1">
      <c r="H35" s="67" t="s">
        <v>101</v>
      </c>
      <c r="I35" s="67">
        <v>-0.67700000000000005</v>
      </c>
      <c r="J35" s="67">
        <v>0.4899</v>
      </c>
      <c r="K35" s="67">
        <v>-0.28399999999999997</v>
      </c>
      <c r="L35" s="67">
        <v>1.4657</v>
      </c>
      <c r="M35" s="103"/>
    </row>
    <row r="36" spans="8:13" ht="12.75" customHeight="1">
      <c r="H36" s="67" t="s">
        <v>101</v>
      </c>
      <c r="I36" s="67">
        <v>-0.56499999999999995</v>
      </c>
      <c r="J36" s="67">
        <v>0.63570000000000004</v>
      </c>
      <c r="K36" s="67">
        <v>-0.20599999999999999</v>
      </c>
      <c r="L36" s="67">
        <v>1.7385000000000002</v>
      </c>
      <c r="M36" s="103"/>
    </row>
    <row r="37" spans="8:13" ht="12.75" customHeight="1">
      <c r="H37" s="67" t="s">
        <v>101</v>
      </c>
      <c r="I37" s="67">
        <v>-0.51200000000000001</v>
      </c>
      <c r="J37" s="67">
        <v>0.63970000000000005</v>
      </c>
      <c r="K37" s="67">
        <v>-0.189</v>
      </c>
      <c r="L37" s="67">
        <v>1.7961</v>
      </c>
      <c r="M37" s="103"/>
    </row>
    <row r="38" spans="8:13" ht="12.75" customHeight="1">
      <c r="H38" s="67" t="s">
        <v>101</v>
      </c>
      <c r="I38" s="67">
        <v>-0.57599999999999996</v>
      </c>
      <c r="J38" s="67">
        <v>0.53100000000000003</v>
      </c>
      <c r="K38" s="67">
        <v>-0.26200000000000001</v>
      </c>
      <c r="L38" s="67">
        <v>1.7372000000000001</v>
      </c>
      <c r="M38" s="103"/>
    </row>
    <row r="39" spans="8:13" ht="12.75" customHeight="1">
      <c r="H39" s="67" t="s">
        <v>102</v>
      </c>
      <c r="I39" s="67">
        <v>-0.54800000000000004</v>
      </c>
      <c r="J39" s="67">
        <v>0.50149999999999995</v>
      </c>
      <c r="K39" s="67">
        <v>-0.16800000000000001</v>
      </c>
      <c r="L39" s="67">
        <v>1.5992</v>
      </c>
      <c r="M39" s="103"/>
    </row>
    <row r="40" spans="8:13" ht="12.75" customHeight="1">
      <c r="H40" s="67" t="s">
        <v>102</v>
      </c>
      <c r="I40" s="67">
        <v>-0.55000000000000004</v>
      </c>
      <c r="J40" s="67">
        <v>0.45879999999999999</v>
      </c>
      <c r="K40" s="67">
        <v>-0.20699999999999999</v>
      </c>
      <c r="L40" s="67">
        <v>1.5836000000000001</v>
      </c>
      <c r="M40" s="103"/>
    </row>
    <row r="41" spans="8:13" ht="12.75" customHeight="1">
      <c r="H41" s="67" t="s">
        <v>102</v>
      </c>
      <c r="I41" s="67">
        <v>-0.38800000000000001</v>
      </c>
      <c r="J41" s="67">
        <v>0.70979999999999999</v>
      </c>
      <c r="K41" s="67">
        <v>-0.16500000000000001</v>
      </c>
      <c r="L41" s="67">
        <v>1.7395</v>
      </c>
      <c r="M41" s="103"/>
    </row>
    <row r="42" spans="8:13" ht="12.75" customHeight="1">
      <c r="H42" s="67" t="s">
        <v>102</v>
      </c>
      <c r="I42" s="67">
        <v>-0.39500000000000002</v>
      </c>
      <c r="J42" s="67">
        <v>0.68320000000000003</v>
      </c>
      <c r="K42" s="67">
        <v>-0.14499999999999999</v>
      </c>
      <c r="L42" s="67">
        <v>1.7642</v>
      </c>
      <c r="M42" s="103"/>
    </row>
    <row r="43" spans="8:13" ht="12.75" customHeight="1">
      <c r="H43" s="67" t="s">
        <v>102</v>
      </c>
      <c r="I43" s="67">
        <v>-0.35599999999999998</v>
      </c>
      <c r="J43" s="67">
        <v>0.68400000000000005</v>
      </c>
      <c r="K43" s="67">
        <v>-0.11899999999999999</v>
      </c>
      <c r="L43" s="67">
        <v>1.7715000000000001</v>
      </c>
      <c r="M43" s="103"/>
    </row>
    <row r="44" spans="8:13" ht="12.75" customHeight="1">
      <c r="H44" s="67" t="s">
        <v>103</v>
      </c>
      <c r="I44" s="67">
        <v>-0.33500000000000002</v>
      </c>
      <c r="J44" s="67">
        <v>0.71319999999999995</v>
      </c>
      <c r="K44" s="67">
        <v>-8.8999999999999996E-2</v>
      </c>
      <c r="L44" s="67">
        <v>1.8283</v>
      </c>
      <c r="M44" s="103"/>
    </row>
    <row r="45" spans="8:13" ht="12.75" customHeight="1">
      <c r="H45" s="67" t="s">
        <v>103</v>
      </c>
      <c r="I45" s="67">
        <v>-0.30199999999999999</v>
      </c>
      <c r="J45" s="67">
        <v>0.75819999999999999</v>
      </c>
      <c r="K45" s="67">
        <v>-5.1999999999999998E-2</v>
      </c>
      <c r="L45" s="67">
        <v>1.8860000000000001</v>
      </c>
      <c r="M45" s="103"/>
    </row>
    <row r="46" spans="8:13" ht="12.75" customHeight="1">
      <c r="H46" s="67" t="s">
        <v>103</v>
      </c>
      <c r="I46" s="67">
        <v>-0.34799999999999998</v>
      </c>
      <c r="J46" s="67">
        <v>0.72809999999999997</v>
      </c>
      <c r="K46" s="67">
        <v>-0.115</v>
      </c>
      <c r="L46" s="67">
        <v>1.7448999999999999</v>
      </c>
      <c r="M46" s="103"/>
    </row>
    <row r="47" spans="8:13" ht="12.75" customHeight="1">
      <c r="H47" s="67" t="s">
        <v>103</v>
      </c>
      <c r="I47" s="67">
        <v>-0.374</v>
      </c>
      <c r="J47" s="67">
        <v>0.67349999999999999</v>
      </c>
      <c r="K47" s="67">
        <v>-0.11700000000000001</v>
      </c>
      <c r="L47" s="67">
        <v>1.7654000000000001</v>
      </c>
      <c r="M47" s="103"/>
    </row>
    <row r="48" spans="8:13" ht="12.75" customHeight="1">
      <c r="H48" s="67" t="s">
        <v>104</v>
      </c>
      <c r="I48" s="67">
        <v>-0.317</v>
      </c>
      <c r="J48" s="67">
        <v>0.73939999999999995</v>
      </c>
      <c r="K48" s="67">
        <v>-4.8000000000000001E-2</v>
      </c>
      <c r="L48" s="67">
        <v>1.774</v>
      </c>
      <c r="M48" s="103"/>
    </row>
    <row r="49" spans="2:13" ht="12.75" customHeight="1">
      <c r="H49" s="67" t="s">
        <v>104</v>
      </c>
      <c r="I49" s="67">
        <v>-0.32300000000000001</v>
      </c>
      <c r="J49" s="67">
        <v>0.77249999999999996</v>
      </c>
      <c r="K49" s="67">
        <v>-5.0000000000000001E-3</v>
      </c>
      <c r="L49" s="67">
        <v>1.7913999999999999</v>
      </c>
      <c r="M49" s="103"/>
    </row>
    <row r="50" spans="2:13" ht="12.75" customHeight="1">
      <c r="H50" s="67" t="s">
        <v>104</v>
      </c>
      <c r="I50" s="67">
        <v>-0.252</v>
      </c>
      <c r="J50" s="67">
        <v>0.77329999999999999</v>
      </c>
      <c r="K50" s="67">
        <v>-2.1000000000000001E-2</v>
      </c>
      <c r="L50" s="67">
        <v>1.9169</v>
      </c>
      <c r="M50" s="103"/>
    </row>
    <row r="51" spans="2:13" ht="12.75" customHeight="1">
      <c r="B51" s="33"/>
      <c r="H51" s="67" t="s">
        <v>104</v>
      </c>
      <c r="I51" s="67">
        <v>-0.245</v>
      </c>
      <c r="J51" s="67">
        <v>0.7651</v>
      </c>
      <c r="K51" s="67">
        <v>-2.8000000000000001E-2</v>
      </c>
      <c r="L51" s="67">
        <v>1.8996</v>
      </c>
      <c r="M51" s="103"/>
    </row>
    <row r="52" spans="2:13" ht="12.75" customHeight="1">
      <c r="H52" s="67" t="s">
        <v>105</v>
      </c>
      <c r="I52" s="67">
        <v>-0.188</v>
      </c>
      <c r="J52" s="67">
        <v>0.81689999999999996</v>
      </c>
      <c r="K52" s="67">
        <v>-0.02</v>
      </c>
      <c r="L52" s="67">
        <v>1.9175</v>
      </c>
      <c r="M52" s="103"/>
    </row>
    <row r="53" spans="2:13" ht="12.75" customHeight="1">
      <c r="H53" s="67" t="s">
        <v>105</v>
      </c>
      <c r="I53" s="67">
        <v>-0.21</v>
      </c>
      <c r="J53" s="67">
        <v>0.81599999999999995</v>
      </c>
      <c r="K53" s="67">
        <v>-1.2E-2</v>
      </c>
      <c r="L53" s="67">
        <v>1.8738000000000001</v>
      </c>
      <c r="M53" s="103"/>
    </row>
    <row r="54" spans="2:13" ht="12.75" customHeight="1">
      <c r="H54" s="67" t="s">
        <v>105</v>
      </c>
      <c r="I54" s="67">
        <v>-0.20100000000000001</v>
      </c>
      <c r="J54" s="67">
        <v>0.65280000000000005</v>
      </c>
      <c r="K54" s="67">
        <v>5.0000000000000001E-3</v>
      </c>
      <c r="L54" s="67">
        <v>1.7829999999999999</v>
      </c>
      <c r="M54" s="103"/>
    </row>
    <row r="55" spans="2:13" ht="12.75" customHeight="1">
      <c r="H55" s="67" t="s">
        <v>105</v>
      </c>
      <c r="I55" s="67">
        <v>-0.26100000000000001</v>
      </c>
      <c r="J55" s="67">
        <v>0.63349999999999995</v>
      </c>
      <c r="K55" s="67">
        <v>-6.0000000000000001E-3</v>
      </c>
      <c r="L55" s="67">
        <v>1.7690999999999999</v>
      </c>
      <c r="M55" s="103"/>
    </row>
    <row r="56" spans="2:13" ht="12.75" customHeight="1">
      <c r="H56" s="67" t="s">
        <v>105</v>
      </c>
      <c r="I56" s="67">
        <v>-0.378</v>
      </c>
      <c r="J56" s="67">
        <v>0.51500000000000001</v>
      </c>
      <c r="K56" s="67">
        <v>-4.4999999999999998E-2</v>
      </c>
      <c r="L56" s="67">
        <v>1.5838999999999999</v>
      </c>
      <c r="M56" s="103"/>
    </row>
    <row r="57" spans="2:13" ht="12.75" customHeight="1">
      <c r="H57" s="67" t="s">
        <v>106</v>
      </c>
      <c r="I57" s="67">
        <v>-0.36099999999999999</v>
      </c>
      <c r="J57" s="67">
        <v>0.61399999999999999</v>
      </c>
      <c r="K57" s="67">
        <v>-4.1000000000000002E-2</v>
      </c>
      <c r="L57" s="67">
        <v>1.6508</v>
      </c>
      <c r="M57" s="103"/>
    </row>
    <row r="58" spans="2:13" ht="12.75" customHeight="1">
      <c r="H58" s="67" t="s">
        <v>106</v>
      </c>
      <c r="I58" s="67">
        <v>-0.379</v>
      </c>
      <c r="J58" s="67">
        <v>0.6099</v>
      </c>
      <c r="K58" s="67">
        <v>-0.04</v>
      </c>
      <c r="L58" s="67">
        <v>1.6333</v>
      </c>
      <c r="M58" s="103"/>
    </row>
    <row r="59" spans="2:13" ht="12.75" customHeight="1">
      <c r="H59" s="67" t="s">
        <v>106</v>
      </c>
      <c r="I59" s="67">
        <v>-0.42</v>
      </c>
      <c r="J59" s="67">
        <v>0.5978</v>
      </c>
      <c r="K59" s="67">
        <v>-5.1999999999999998E-2</v>
      </c>
      <c r="L59" s="67">
        <v>1.5661</v>
      </c>
      <c r="M59" s="103"/>
    </row>
    <row r="60" spans="2:13" ht="12.75" customHeight="1">
      <c r="H60" s="67" t="s">
        <v>106</v>
      </c>
      <c r="I60" s="67">
        <v>-0.50700000000000001</v>
      </c>
      <c r="J60" s="67">
        <v>0.50260000000000005</v>
      </c>
      <c r="K60" s="67">
        <v>-9.1999999999999998E-2</v>
      </c>
      <c r="L60" s="67">
        <v>1.3371</v>
      </c>
      <c r="M60" s="103"/>
    </row>
    <row r="61" spans="2:13" ht="12.75" customHeight="1">
      <c r="H61" s="67" t="s">
        <v>107</v>
      </c>
      <c r="I61" s="67">
        <v>-0.64100000000000001</v>
      </c>
      <c r="J61" s="67">
        <v>0.36770000000000003</v>
      </c>
      <c r="K61" s="67">
        <v>-0.13200000000000001</v>
      </c>
      <c r="L61" s="67">
        <v>1.0522</v>
      </c>
      <c r="M61" s="103"/>
    </row>
    <row r="62" spans="2:13" ht="12.75" customHeight="1">
      <c r="H62" s="67" t="s">
        <v>107</v>
      </c>
      <c r="I62" s="67">
        <v>-0.745</v>
      </c>
      <c r="J62" s="67">
        <v>0.29189999999999999</v>
      </c>
      <c r="K62" s="67">
        <v>-7.0999999999999994E-2</v>
      </c>
      <c r="L62" s="67">
        <v>0.86950000000000005</v>
      </c>
      <c r="M62" s="103"/>
    </row>
    <row r="63" spans="2:13" ht="12.75" customHeight="1">
      <c r="H63" s="67" t="s">
        <v>107</v>
      </c>
      <c r="I63" s="67">
        <v>-0.24</v>
      </c>
      <c r="J63" s="67">
        <v>0.79210000000000003</v>
      </c>
      <c r="K63" s="67">
        <v>6.4000000000000001E-2</v>
      </c>
      <c r="L63" s="67">
        <v>1.1915</v>
      </c>
      <c r="M63" s="103"/>
    </row>
    <row r="64" spans="2:13" ht="12.75" customHeight="1">
      <c r="H64" s="67" t="s">
        <v>107</v>
      </c>
      <c r="I64" s="67">
        <v>-0.26600000000000001</v>
      </c>
      <c r="J64" s="67">
        <v>0.44</v>
      </c>
      <c r="K64" s="67">
        <v>0.04</v>
      </c>
      <c r="L64" s="67">
        <v>0.86729999999999996</v>
      </c>
      <c r="M64" s="103"/>
    </row>
    <row r="65" spans="8:13" ht="12.75" customHeight="1">
      <c r="H65" s="67" t="s">
        <v>108</v>
      </c>
      <c r="I65" s="67">
        <v>-0.46300000000000002</v>
      </c>
      <c r="J65" s="67">
        <v>0.31090000000000001</v>
      </c>
      <c r="K65" s="67">
        <v>3.0000000000000001E-3</v>
      </c>
      <c r="L65" s="67">
        <v>0.58320000000000005</v>
      </c>
      <c r="M65" s="103"/>
    </row>
    <row r="66" spans="8:13" ht="12.75" customHeight="1">
      <c r="H66" s="67" t="s">
        <v>108</v>
      </c>
      <c r="I66" s="67">
        <v>-0.309</v>
      </c>
      <c r="J66" s="67">
        <v>0.37969999999999998</v>
      </c>
      <c r="K66" s="67">
        <v>1.6E-2</v>
      </c>
      <c r="L66" s="67">
        <v>0.7722</v>
      </c>
      <c r="M66" s="103"/>
    </row>
    <row r="67" spans="8:13" ht="12.75" customHeight="1">
      <c r="H67" s="67" t="s">
        <v>108</v>
      </c>
      <c r="I67" s="67">
        <v>-0.46800000000000003</v>
      </c>
      <c r="J67" s="67">
        <v>0.30030000000000001</v>
      </c>
      <c r="K67" s="67">
        <v>4.0000000000000001E-3</v>
      </c>
      <c r="L67" s="67">
        <v>0.63160000000000005</v>
      </c>
      <c r="M67" s="103"/>
    </row>
    <row r="68" spans="8:13" ht="12.75" customHeight="1">
      <c r="H68" s="67" t="s">
        <v>108</v>
      </c>
      <c r="I68" s="67">
        <v>-0.41</v>
      </c>
      <c r="J68" s="67">
        <v>0.32500000000000001</v>
      </c>
      <c r="K68" s="67">
        <v>-0.01</v>
      </c>
      <c r="L68" s="67">
        <v>0.61899999999999999</v>
      </c>
      <c r="M68" s="103"/>
    </row>
    <row r="69" spans="8:13" ht="12.75" customHeight="1">
      <c r="H69" s="67" t="s">
        <v>108</v>
      </c>
      <c r="I69" s="67">
        <v>-0.497</v>
      </c>
      <c r="J69" s="67">
        <v>0.28320000000000001</v>
      </c>
      <c r="K69" s="67">
        <v>-4.8000000000000001E-2</v>
      </c>
      <c r="L69" s="67">
        <v>0.62690000000000001</v>
      </c>
      <c r="M69" s="103">
        <v>10</v>
      </c>
    </row>
    <row r="70" spans="8:13" ht="12.75" customHeight="1">
      <c r="H70" s="67" t="s">
        <v>133</v>
      </c>
      <c r="I70" s="67">
        <v>-0.50900000000000001</v>
      </c>
      <c r="J70" s="67">
        <v>0.2291</v>
      </c>
      <c r="K70" s="67">
        <v>-3.1E-2</v>
      </c>
      <c r="L70" s="67">
        <v>0.70299999999999996</v>
      </c>
      <c r="M70" s="103"/>
    </row>
    <row r="71" spans="8:13" ht="12.75" customHeight="1">
      <c r="H71" s="67" t="s">
        <v>133</v>
      </c>
      <c r="I71" s="67">
        <v>-0.53300000000000003</v>
      </c>
      <c r="J71" s="67">
        <v>0.2064</v>
      </c>
      <c r="K71" s="67">
        <v>-8.0000000000000002E-3</v>
      </c>
      <c r="L71" s="67">
        <v>0.65249999999999997</v>
      </c>
      <c r="M71" s="103"/>
    </row>
    <row r="72" spans="8:13" ht="12.75" customHeight="1">
      <c r="H72" s="67" t="s">
        <v>133</v>
      </c>
      <c r="I72" s="67">
        <v>-0.47099999999999997</v>
      </c>
      <c r="J72" s="67">
        <v>0.22750000000000001</v>
      </c>
      <c r="K72" s="67">
        <v>-1E-3</v>
      </c>
      <c r="L72" s="67">
        <v>0.68010000000000004</v>
      </c>
      <c r="M72" s="103"/>
    </row>
    <row r="73" spans="8:13" ht="12.75" customHeight="1">
      <c r="H73" s="67" t="s">
        <v>133</v>
      </c>
      <c r="I73" s="67">
        <v>-0.41499999999999998</v>
      </c>
      <c r="J73" s="67">
        <v>0.19159999999999999</v>
      </c>
      <c r="K73" s="67">
        <v>-4.0000000000000001E-3</v>
      </c>
      <c r="L73" s="67">
        <v>0.68189999999999995</v>
      </c>
      <c r="M73" s="103"/>
    </row>
    <row r="74" spans="8:13" ht="12.75" customHeight="1">
      <c r="H74" s="67" t="s">
        <v>134</v>
      </c>
      <c r="I74" s="67">
        <v>-0.35599999999999998</v>
      </c>
      <c r="J74" s="67">
        <v>0.27210000000000001</v>
      </c>
      <c r="K74" s="67">
        <v>1.0999999999999999E-2</v>
      </c>
      <c r="L74" s="67">
        <v>0.74580000000000002</v>
      </c>
      <c r="M74" s="103"/>
    </row>
    <row r="75" spans="8:13" ht="12.75" customHeight="1">
      <c r="H75" s="67" t="s">
        <v>134</v>
      </c>
      <c r="I75" s="67">
        <v>-0.33300000000000002</v>
      </c>
      <c r="J75" s="67">
        <v>0.26590000000000003</v>
      </c>
      <c r="K75" s="67">
        <v>1.9E-2</v>
      </c>
      <c r="L75" s="67">
        <v>0.72629999999999995</v>
      </c>
      <c r="M75" s="103"/>
    </row>
    <row r="76" spans="8:13" ht="12.75" customHeight="1">
      <c r="H76" s="67" t="s">
        <v>134</v>
      </c>
      <c r="I76" s="67">
        <v>-0.39600000000000002</v>
      </c>
      <c r="J76" s="67">
        <v>0.18840000000000001</v>
      </c>
      <c r="K76" s="67">
        <v>1.4E-2</v>
      </c>
      <c r="L76" s="67">
        <v>0.73799999999999999</v>
      </c>
      <c r="M76" s="103"/>
    </row>
    <row r="77" spans="8:13" ht="12.75" customHeight="1">
      <c r="H77" s="67" t="s">
        <v>134</v>
      </c>
      <c r="I77" s="67">
        <v>-0.443</v>
      </c>
      <c r="J77" s="67">
        <v>0.187</v>
      </c>
      <c r="K77" s="67">
        <v>8.0000000000000002E-3</v>
      </c>
      <c r="L77" s="67">
        <v>0.67900000000000005</v>
      </c>
      <c r="M77" s="103"/>
    </row>
    <row r="78" spans="8:13" ht="12.75" customHeight="1">
      <c r="H78" s="67" t="s">
        <v>135</v>
      </c>
      <c r="I78" s="67">
        <v>-0.39600000000000002</v>
      </c>
      <c r="J78" s="67">
        <v>0.20949999999999999</v>
      </c>
      <c r="K78" s="67">
        <v>0.04</v>
      </c>
      <c r="L78" s="67">
        <v>0.67579999999999996</v>
      </c>
      <c r="M78" s="103"/>
    </row>
    <row r="79" spans="8:13" ht="12.75" customHeight="1">
      <c r="H79" s="67" t="s">
        <v>135</v>
      </c>
      <c r="I79" s="67">
        <v>-0.441</v>
      </c>
      <c r="J79" s="67">
        <v>0.18110000000000001</v>
      </c>
      <c r="K79" s="67">
        <v>0.02</v>
      </c>
      <c r="L79" s="67">
        <v>0.66439999999999999</v>
      </c>
      <c r="M79" s="103"/>
    </row>
    <row r="80" spans="8:13" ht="12.75" customHeight="1">
      <c r="H80" s="67" t="s">
        <v>135</v>
      </c>
      <c r="I80" s="67">
        <v>-0.44600000000000001</v>
      </c>
      <c r="J80" s="67">
        <v>0.16450000000000001</v>
      </c>
      <c r="K80" s="67">
        <v>0.02</v>
      </c>
      <c r="L80" s="67">
        <v>0.62990000000000002</v>
      </c>
      <c r="M80" s="103"/>
    </row>
    <row r="81" spans="8:13" ht="12.75" customHeight="1">
      <c r="H81" s="67" t="s">
        <v>135</v>
      </c>
      <c r="I81" s="67">
        <v>-0.49199999999999999</v>
      </c>
      <c r="J81" s="67">
        <v>0.1192</v>
      </c>
      <c r="K81" s="67">
        <v>1.2E-2</v>
      </c>
      <c r="L81" s="67">
        <v>0.59709999999999996</v>
      </c>
      <c r="M81" s="103"/>
    </row>
    <row r="82" spans="8:13" ht="12.75" customHeight="1">
      <c r="H82" s="67" t="s">
        <v>135</v>
      </c>
      <c r="I82" s="67">
        <v>-0.501</v>
      </c>
      <c r="J82" s="67">
        <v>0.1172</v>
      </c>
      <c r="K82" s="67">
        <v>1.7000000000000001E-2</v>
      </c>
      <c r="L82" s="67">
        <v>0.57410000000000005</v>
      </c>
      <c r="M82" s="103"/>
    </row>
    <row r="83" spans="8:13" ht="12.75" customHeight="1">
      <c r="H83" s="67" t="s">
        <v>136</v>
      </c>
      <c r="I83" s="67">
        <v>-0.50700000000000001</v>
      </c>
      <c r="J83" s="67">
        <v>0.129</v>
      </c>
      <c r="K83" s="67">
        <v>6.0000000000000001E-3</v>
      </c>
      <c r="L83" s="67">
        <v>0.54769999999999996</v>
      </c>
      <c r="M83" s="103"/>
    </row>
    <row r="84" spans="8:13" ht="12.75" customHeight="1">
      <c r="H84" s="67" t="s">
        <v>136</v>
      </c>
      <c r="I84" s="67">
        <v>-0.44900000000000001</v>
      </c>
      <c r="J84" s="67">
        <v>0.2361</v>
      </c>
      <c r="K84" s="67">
        <v>3.9E-2</v>
      </c>
      <c r="L84" s="67">
        <v>0.67469999999999997</v>
      </c>
      <c r="M84" s="103"/>
    </row>
    <row r="85" spans="8:13" ht="12.75" customHeight="1">
      <c r="H85" s="67" t="s">
        <v>136</v>
      </c>
      <c r="I85" s="67">
        <v>-0.47399999999999998</v>
      </c>
      <c r="J85" s="67">
        <v>0.2351</v>
      </c>
      <c r="K85" s="67">
        <v>2.5999999999999999E-2</v>
      </c>
      <c r="L85" s="67">
        <v>0.68010000000000004</v>
      </c>
      <c r="M85" s="103"/>
    </row>
    <row r="86" spans="8:13" ht="12.75" customHeight="1">
      <c r="H86" s="67" t="s">
        <v>136</v>
      </c>
      <c r="I86" s="67">
        <v>-0.41699999999999998</v>
      </c>
      <c r="J86" s="67">
        <v>0.30049999999999999</v>
      </c>
      <c r="K86" s="67">
        <v>4.2000000000000003E-2</v>
      </c>
      <c r="L86" s="67">
        <v>0.68840000000000001</v>
      </c>
      <c r="M86" s="103"/>
    </row>
    <row r="87" spans="8:13" ht="12.75" customHeight="1">
      <c r="H87" s="67" t="s">
        <v>137</v>
      </c>
      <c r="I87" s="67">
        <v>-0.47499999999999998</v>
      </c>
      <c r="J87" s="67">
        <v>0.2288</v>
      </c>
      <c r="K87" s="67">
        <v>3.7999999999999999E-2</v>
      </c>
      <c r="L87" s="67">
        <v>0.64770000000000005</v>
      </c>
      <c r="M87" s="103"/>
    </row>
    <row r="88" spans="8:13" ht="12.75" customHeight="1">
      <c r="H88" s="67" t="s">
        <v>137</v>
      </c>
      <c r="I88" s="67">
        <v>-0.46400000000000002</v>
      </c>
      <c r="J88" s="67">
        <v>0.2356</v>
      </c>
      <c r="K88" s="67">
        <v>2.5000000000000001E-2</v>
      </c>
      <c r="L88" s="67">
        <v>0.70009999999999994</v>
      </c>
      <c r="M88" s="103"/>
    </row>
    <row r="89" spans="8:13" ht="12.75" customHeight="1">
      <c r="H89" s="67" t="s">
        <v>137</v>
      </c>
      <c r="I89" s="67">
        <v>-0.48499999999999999</v>
      </c>
      <c r="J89" s="67">
        <v>0.2097</v>
      </c>
      <c r="K89" s="67">
        <v>1.4999999999999999E-2</v>
      </c>
      <c r="L89" s="67">
        <v>0.69689999999999996</v>
      </c>
      <c r="M89" s="103"/>
    </row>
    <row r="90" spans="8:13" ht="12.75" customHeight="1">
      <c r="H90" s="67" t="s">
        <v>137</v>
      </c>
      <c r="I90" s="67">
        <v>-0.50600000000000001</v>
      </c>
      <c r="J90" s="67">
        <v>0.21740000000000001</v>
      </c>
      <c r="K90" s="67">
        <v>3.0000000000000001E-3</v>
      </c>
      <c r="L90" s="67">
        <v>0.6724</v>
      </c>
      <c r="M90" s="103"/>
    </row>
    <row r="91" spans="8:13" ht="12.75" customHeight="1">
      <c r="H91" s="67" t="s">
        <v>137</v>
      </c>
      <c r="I91" s="67">
        <v>-0.52300000000000002</v>
      </c>
      <c r="J91" s="67">
        <v>0.2283</v>
      </c>
      <c r="K91" s="67">
        <v>1.0999999999999999E-2</v>
      </c>
      <c r="L91" s="67">
        <v>0.68400000000000005</v>
      </c>
      <c r="M91" s="103"/>
    </row>
    <row r="92" spans="8:13" ht="12.75" customHeight="1">
      <c r="H92" s="67" t="s">
        <v>162</v>
      </c>
      <c r="I92" s="67">
        <v>-0.495</v>
      </c>
      <c r="J92" s="67">
        <v>0.30180000000000001</v>
      </c>
      <c r="K92" s="67">
        <v>3.5000000000000003E-2</v>
      </c>
      <c r="L92" s="67">
        <v>0.78680000000000005</v>
      </c>
      <c r="M92" s="103"/>
    </row>
    <row r="93" spans="8:13" ht="12.75" customHeight="1">
      <c r="H93" s="67" t="s">
        <v>162</v>
      </c>
      <c r="I93" s="67">
        <v>-0.58199999999999996</v>
      </c>
      <c r="J93" s="67">
        <v>0.2185</v>
      </c>
      <c r="K93" s="67">
        <v>2.7E-2</v>
      </c>
      <c r="L93" s="67">
        <v>0.72560000000000002</v>
      </c>
      <c r="M93" s="103"/>
    </row>
    <row r="94" spans="8:13" ht="12.75" customHeight="1">
      <c r="H94" s="67" t="s">
        <v>162</v>
      </c>
      <c r="I94" s="67">
        <v>-0.58899999999999997</v>
      </c>
      <c r="J94" s="67">
        <v>0.24010000000000001</v>
      </c>
      <c r="K94" s="67">
        <v>0.03</v>
      </c>
      <c r="L94" s="67">
        <v>0.8226</v>
      </c>
      <c r="M94" s="103"/>
    </row>
    <row r="95" spans="8:13" ht="12.75" customHeight="1">
      <c r="H95" s="67" t="s">
        <v>162</v>
      </c>
      <c r="I95" s="67">
        <v>-0.627</v>
      </c>
      <c r="J95" s="67">
        <v>0.21129999999999999</v>
      </c>
      <c r="K95" s="67">
        <v>0.02</v>
      </c>
      <c r="L95" s="67">
        <v>0.77100000000000002</v>
      </c>
      <c r="M95" s="103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9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32"/>
    <col min="2" max="2" width="11.42578125" style="35"/>
    <col min="3" max="6" width="11.42578125" style="32" customWidth="1"/>
    <col min="7" max="7" width="11.42578125" style="31" customWidth="1"/>
    <col min="8" max="17" width="11.42578125" style="27"/>
    <col min="18" max="16384" width="11.42578125" style="32"/>
  </cols>
  <sheetData>
    <row r="2" spans="2:17" ht="12.75" customHeight="1">
      <c r="B2" s="26" t="s">
        <v>26</v>
      </c>
      <c r="C2" s="26"/>
      <c r="D2" s="26"/>
      <c r="E2" s="26"/>
      <c r="F2" s="26"/>
      <c r="H2" s="27" t="s">
        <v>15</v>
      </c>
      <c r="I2" s="27" t="s">
        <v>4</v>
      </c>
      <c r="J2" s="27" t="s">
        <v>112</v>
      </c>
      <c r="K2" s="27" t="s">
        <v>120</v>
      </c>
      <c r="L2" s="27" t="s">
        <v>121</v>
      </c>
      <c r="M2" s="27" t="s">
        <v>119</v>
      </c>
      <c r="N2" s="27" t="s">
        <v>118</v>
      </c>
      <c r="O2" s="27" t="s">
        <v>114</v>
      </c>
      <c r="P2" s="27" t="s">
        <v>6</v>
      </c>
      <c r="Q2" s="27" t="s">
        <v>139</v>
      </c>
    </row>
    <row r="3" spans="2:17" ht="12.75" customHeight="1">
      <c r="B3" s="33" t="s">
        <v>234</v>
      </c>
      <c r="H3" s="105" t="s">
        <v>93</v>
      </c>
      <c r="I3" s="34">
        <v>3.1139999999999999</v>
      </c>
      <c r="J3" s="34">
        <v>7.0590000000000002</v>
      </c>
      <c r="K3" s="34">
        <v>7.5869999999999997</v>
      </c>
      <c r="L3" s="34">
        <v>8.0609999999999999</v>
      </c>
      <c r="M3" s="34">
        <v>8.5830000000000002</v>
      </c>
      <c r="N3" s="34">
        <v>5.5990000000000002</v>
      </c>
      <c r="O3" s="34">
        <v>8.9474999999999998</v>
      </c>
      <c r="P3" s="34">
        <v>4.2789999999999999</v>
      </c>
    </row>
    <row r="4" spans="2:17" ht="12.75" customHeight="1">
      <c r="B4" s="33" t="s">
        <v>232</v>
      </c>
      <c r="H4" s="105" t="s">
        <v>93</v>
      </c>
      <c r="I4" s="34">
        <v>3.1230000000000002</v>
      </c>
      <c r="J4" s="34">
        <v>7.0140000000000002</v>
      </c>
      <c r="K4" s="34">
        <v>7.5869999999999997</v>
      </c>
      <c r="L4" s="34">
        <v>8.1289999999999996</v>
      </c>
      <c r="M4" s="34">
        <v>8.4589999999999996</v>
      </c>
      <c r="N4" s="34">
        <v>5.6079999999999997</v>
      </c>
      <c r="O4" s="34">
        <v>9.0370000000000008</v>
      </c>
      <c r="P4" s="34">
        <v>4.2036363636363641</v>
      </c>
    </row>
    <row r="5" spans="2:17" ht="12.75" customHeight="1">
      <c r="B5" s="33"/>
      <c r="H5" s="105" t="s">
        <v>94</v>
      </c>
      <c r="I5" s="34">
        <v>3.1</v>
      </c>
      <c r="J5" s="34">
        <v>6.883</v>
      </c>
      <c r="K5" s="34">
        <v>7.5869999999999997</v>
      </c>
      <c r="L5" s="34">
        <v>7.7130000000000001</v>
      </c>
      <c r="M5" s="34">
        <v>8.3390000000000004</v>
      </c>
      <c r="N5" s="34">
        <v>5.4329999999999998</v>
      </c>
      <c r="O5" s="34">
        <v>8.9216499999999996</v>
      </c>
      <c r="P5" s="34">
        <v>4.1899999999999995</v>
      </c>
    </row>
    <row r="6" spans="2:17" ht="12.75" customHeight="1">
      <c r="H6" s="105" t="s">
        <v>94</v>
      </c>
      <c r="I6" s="34">
        <v>3.0710000000000002</v>
      </c>
      <c r="J6" s="34">
        <v>6.9359999999999999</v>
      </c>
      <c r="K6" s="34">
        <v>7.5869999999999997</v>
      </c>
      <c r="L6" s="34">
        <v>7.8780000000000001</v>
      </c>
      <c r="M6" s="34">
        <v>8.4559999999999995</v>
      </c>
      <c r="N6" s="34">
        <v>5.5120000000000005</v>
      </c>
      <c r="O6" s="34">
        <v>8.9422499999999996</v>
      </c>
      <c r="P6" s="34">
        <v>4.1188709677419384</v>
      </c>
    </row>
    <row r="7" spans="2:17" ht="12.75" customHeight="1">
      <c r="H7" s="105" t="s">
        <v>94</v>
      </c>
      <c r="I7" s="34">
        <v>3.1120000000000001</v>
      </c>
      <c r="J7" s="34">
        <v>6.8890000000000002</v>
      </c>
      <c r="K7" s="34">
        <v>7.5869999999999997</v>
      </c>
      <c r="L7" s="34">
        <v>7.8780000000000001</v>
      </c>
      <c r="M7" s="34">
        <v>8.2759999999999998</v>
      </c>
      <c r="N7" s="34">
        <v>5.4950000000000001</v>
      </c>
      <c r="O7" s="34">
        <v>8.9629499999999993</v>
      </c>
      <c r="P7" s="34">
        <v>4.119367088607599</v>
      </c>
    </row>
    <row r="8" spans="2:17" ht="12.75" customHeight="1">
      <c r="H8" s="105" t="s">
        <v>94</v>
      </c>
      <c r="I8" s="34">
        <v>3.1659999999999999</v>
      </c>
      <c r="J8" s="34">
        <v>6.843</v>
      </c>
      <c r="K8" s="34">
        <v>7.5869999999999997</v>
      </c>
      <c r="L8" s="34">
        <v>7.7789999999999999</v>
      </c>
      <c r="M8" s="34">
        <v>8.1199999999999992</v>
      </c>
      <c r="N8" s="34">
        <v>5.4889999999999999</v>
      </c>
      <c r="O8" s="34">
        <v>8.9519500000000001</v>
      </c>
      <c r="P8" s="34">
        <v>4.1333333333333329</v>
      </c>
    </row>
    <row r="9" spans="2:17" ht="12.75" customHeight="1">
      <c r="H9" s="105" t="s">
        <v>95</v>
      </c>
      <c r="I9" s="34">
        <v>3.1890000000000001</v>
      </c>
      <c r="J9" s="34">
        <v>6.9089999999999998</v>
      </c>
      <c r="K9" s="34">
        <v>7.5869999999999997</v>
      </c>
      <c r="L9" s="34">
        <v>7.8609999999999998</v>
      </c>
      <c r="M9" s="34">
        <v>8.0909999999999993</v>
      </c>
      <c r="N9" s="34">
        <v>5.452</v>
      </c>
      <c r="O9" s="34">
        <v>9.0784500000000001</v>
      </c>
      <c r="P9" s="34">
        <v>4.1515662165671241</v>
      </c>
    </row>
    <row r="10" spans="2:17" ht="12.75" customHeight="1">
      <c r="H10" s="105" t="s">
        <v>95</v>
      </c>
      <c r="I10" s="34">
        <v>3.1339999999999999</v>
      </c>
      <c r="J10" s="34">
        <v>6.7809999999999997</v>
      </c>
      <c r="K10" s="34">
        <v>7.5869999999999997</v>
      </c>
      <c r="L10" s="34">
        <v>7.8319999999999999</v>
      </c>
      <c r="M10" s="34">
        <v>8.0350000000000001</v>
      </c>
      <c r="N10" s="34">
        <v>5.34</v>
      </c>
      <c r="O10" s="34">
        <v>8.7349499999999995</v>
      </c>
      <c r="P10" s="34">
        <v>4.0775000000000006</v>
      </c>
    </row>
    <row r="11" spans="2:17" ht="12.75" customHeight="1">
      <c r="H11" s="105" t="s">
        <v>95</v>
      </c>
      <c r="I11" s="34">
        <v>3.1419999999999999</v>
      </c>
      <c r="J11" s="34">
        <v>6.6390000000000002</v>
      </c>
      <c r="K11" s="34">
        <v>7.5869999999999997</v>
      </c>
      <c r="L11" s="34">
        <v>7.6840000000000002</v>
      </c>
      <c r="M11" s="34">
        <v>7.9909999999999997</v>
      </c>
      <c r="N11" s="34">
        <v>5.31</v>
      </c>
      <c r="O11" s="34">
        <v>8.7062000000000008</v>
      </c>
      <c r="P11" s="34">
        <v>4.04</v>
      </c>
    </row>
    <row r="12" spans="2:17" ht="12.75" customHeight="1">
      <c r="H12" s="105" t="s">
        <v>95</v>
      </c>
      <c r="I12" s="34">
        <v>3.0779999999999998</v>
      </c>
      <c r="J12" s="34">
        <v>6.62</v>
      </c>
      <c r="K12" s="34">
        <v>7.5869999999999997</v>
      </c>
      <c r="L12" s="34">
        <v>7.601</v>
      </c>
      <c r="M12" s="34">
        <v>7.9409999999999998</v>
      </c>
      <c r="N12" s="34">
        <v>5.2309999999999999</v>
      </c>
      <c r="O12" s="34">
        <v>9.3422499999999999</v>
      </c>
      <c r="P12" s="34">
        <v>3.9526986222875533</v>
      </c>
    </row>
    <row r="13" spans="2:17" ht="12.75" customHeight="1">
      <c r="H13" s="105" t="s">
        <v>96</v>
      </c>
      <c r="I13" s="34">
        <v>3.2389999999999999</v>
      </c>
      <c r="J13" s="34">
        <v>6.6440000000000001</v>
      </c>
      <c r="K13" s="34">
        <v>7.5869999999999997</v>
      </c>
      <c r="L13" s="34">
        <v>7.5940000000000003</v>
      </c>
      <c r="M13" s="34">
        <v>8.0229999999999997</v>
      </c>
      <c r="N13" s="34">
        <v>5.2039999999999997</v>
      </c>
      <c r="O13" s="34">
        <v>8.9886999999999997</v>
      </c>
      <c r="P13" s="34">
        <v>3.9613725490196088</v>
      </c>
    </row>
    <row r="14" spans="2:17" ht="12.75" customHeight="1">
      <c r="H14" s="105" t="s">
        <v>96</v>
      </c>
      <c r="I14" s="34">
        <v>3.3</v>
      </c>
      <c r="J14" s="34">
        <v>6.548</v>
      </c>
      <c r="K14" s="34">
        <v>7.5869999999999997</v>
      </c>
      <c r="L14" s="34">
        <v>7.65</v>
      </c>
      <c r="M14" s="34">
        <v>7.9489999999999998</v>
      </c>
      <c r="N14" s="34">
        <v>5.1980000000000004</v>
      </c>
      <c r="O14" s="34">
        <v>8.9153500000000001</v>
      </c>
      <c r="P14" s="34">
        <v>3.8250000000000002</v>
      </c>
    </row>
    <row r="15" spans="2:17" ht="12.75" customHeight="1">
      <c r="H15" s="105" t="s">
        <v>96</v>
      </c>
      <c r="I15" s="34">
        <v>3.3820000000000001</v>
      </c>
      <c r="J15" s="34">
        <v>6.6550000000000002</v>
      </c>
      <c r="K15" s="34">
        <v>7.5869999999999997</v>
      </c>
      <c r="L15" s="34">
        <v>7.593</v>
      </c>
      <c r="M15" s="34">
        <v>8.0280000000000005</v>
      </c>
      <c r="N15" s="34">
        <v>5.266</v>
      </c>
      <c r="O15" s="34">
        <v>9.0037000000000003</v>
      </c>
      <c r="P15" s="34">
        <v>3.9042307692307707</v>
      </c>
    </row>
    <row r="16" spans="2:17" ht="12.75" customHeight="1">
      <c r="H16" s="105" t="s">
        <v>96</v>
      </c>
      <c r="I16" s="34">
        <v>3.42</v>
      </c>
      <c r="J16" s="34">
        <v>6.6929999999999996</v>
      </c>
      <c r="K16" s="34">
        <v>7.5869999999999997</v>
      </c>
      <c r="L16" s="34">
        <v>7.6619999999999999</v>
      </c>
      <c r="M16" s="34">
        <v>8.093</v>
      </c>
      <c r="N16" s="34">
        <v>5.234</v>
      </c>
      <c r="O16" s="34">
        <v>8.9755500000000001</v>
      </c>
      <c r="P16" s="34">
        <v>3.8857142857142852</v>
      </c>
    </row>
    <row r="17" spans="2:16" ht="12.75" customHeight="1">
      <c r="H17" s="105" t="s">
        <v>97</v>
      </c>
      <c r="I17" s="34">
        <v>3.3980000000000001</v>
      </c>
      <c r="J17" s="34">
        <v>6.8440000000000003</v>
      </c>
      <c r="K17" s="34">
        <v>7.5869999999999997</v>
      </c>
      <c r="L17" s="34">
        <v>7.8019999999999996</v>
      </c>
      <c r="M17" s="34">
        <v>8.0879999999999992</v>
      </c>
      <c r="N17" s="34">
        <v>5.1520000000000001</v>
      </c>
      <c r="O17" s="34">
        <v>8.9777000000000005</v>
      </c>
      <c r="P17" s="34">
        <v>3.9340000000000002</v>
      </c>
    </row>
    <row r="18" spans="2:16" ht="12.75" customHeight="1">
      <c r="H18" s="105" t="s">
        <v>97</v>
      </c>
      <c r="I18" s="34">
        <v>3.3290000000000002</v>
      </c>
      <c r="J18" s="34">
        <v>6.83</v>
      </c>
      <c r="K18" s="34">
        <v>7.5869999999999997</v>
      </c>
      <c r="L18" s="34">
        <v>7.9980000000000002</v>
      </c>
      <c r="M18" s="34">
        <v>8.1359999999999992</v>
      </c>
      <c r="N18" s="34">
        <v>5.21</v>
      </c>
      <c r="O18" s="34">
        <v>8.8155999999999999</v>
      </c>
      <c r="P18" s="34">
        <v>3.9096874999999978</v>
      </c>
    </row>
    <row r="19" spans="2:16" ht="12.75" customHeight="1">
      <c r="H19" s="105" t="s">
        <v>97</v>
      </c>
      <c r="I19" s="34">
        <v>3.2730000000000001</v>
      </c>
      <c r="J19" s="34">
        <v>6.7709999999999999</v>
      </c>
      <c r="K19" s="34">
        <v>7.4080000000000004</v>
      </c>
      <c r="L19" s="34">
        <v>8.0030000000000001</v>
      </c>
      <c r="M19" s="34">
        <v>8.0449999999999999</v>
      </c>
      <c r="N19" s="34">
        <v>5.1790000000000003</v>
      </c>
      <c r="O19" s="34">
        <v>8.8669499999999992</v>
      </c>
      <c r="P19" s="34">
        <v>3.8374999999999999</v>
      </c>
    </row>
    <row r="20" spans="2:16" ht="12.75" customHeight="1">
      <c r="H20" s="105" t="s">
        <v>97</v>
      </c>
      <c r="I20" s="34">
        <v>3.3140000000000001</v>
      </c>
      <c r="J20" s="34">
        <v>6.7850000000000001</v>
      </c>
      <c r="K20" s="34">
        <v>7.3070000000000004</v>
      </c>
      <c r="L20" s="34">
        <v>8.0619999999999994</v>
      </c>
      <c r="M20" s="34">
        <v>8.0419999999999998</v>
      </c>
      <c r="N20" s="34">
        <v>5.1180000000000003</v>
      </c>
      <c r="O20" s="34">
        <v>8.8582999999999998</v>
      </c>
      <c r="P20" s="34">
        <v>3.7899999999999991</v>
      </c>
    </row>
    <row r="21" spans="2:16" ht="12.75" customHeight="1">
      <c r="H21" s="105" t="s">
        <v>97</v>
      </c>
      <c r="I21" s="34">
        <v>3.2879999999999998</v>
      </c>
      <c r="J21" s="34">
        <v>6.7</v>
      </c>
      <c r="K21" s="34">
        <v>7.3070000000000004</v>
      </c>
      <c r="L21" s="34">
        <v>8.0150000000000006</v>
      </c>
      <c r="M21" s="34">
        <v>7.9219999999999997</v>
      </c>
      <c r="N21" s="34">
        <v>5.0229999999999997</v>
      </c>
      <c r="O21" s="34">
        <v>8.5185999999999993</v>
      </c>
      <c r="P21" s="34">
        <v>3.7816666666666658</v>
      </c>
    </row>
    <row r="22" spans="2:16" ht="12.75" customHeight="1">
      <c r="H22" s="105" t="s">
        <v>98</v>
      </c>
      <c r="I22" s="34">
        <v>3.2330000000000001</v>
      </c>
      <c r="J22" s="34">
        <v>6.532</v>
      </c>
      <c r="K22" s="34">
        <v>7.1349999999999998</v>
      </c>
      <c r="L22" s="34">
        <v>7.9340000000000002</v>
      </c>
      <c r="M22" s="34">
        <v>7.915</v>
      </c>
      <c r="N22" s="34">
        <v>5.024</v>
      </c>
      <c r="O22" s="34">
        <v>8.2760499999999997</v>
      </c>
      <c r="P22" s="34">
        <v>3.7147727272727251</v>
      </c>
    </row>
    <row r="23" spans="2:16" ht="12.75" customHeight="1">
      <c r="H23" s="105" t="s">
        <v>98</v>
      </c>
      <c r="I23" s="34">
        <v>3.2829999999999999</v>
      </c>
      <c r="J23" s="34">
        <v>6.335</v>
      </c>
      <c r="K23" s="34">
        <v>7.01</v>
      </c>
      <c r="L23" s="34">
        <v>7.6920000000000002</v>
      </c>
      <c r="M23" s="34">
        <v>7.7190000000000003</v>
      </c>
      <c r="N23" s="34">
        <v>4.9370000000000003</v>
      </c>
      <c r="O23" s="34">
        <v>8.0036500000000004</v>
      </c>
      <c r="P23" s="34">
        <v>3.4007633587786308</v>
      </c>
    </row>
    <row r="24" spans="2:16" ht="12.75" customHeight="1">
      <c r="H24" s="105" t="s">
        <v>98</v>
      </c>
      <c r="I24" s="34">
        <v>3.2530000000000001</v>
      </c>
      <c r="J24" s="34">
        <v>6.3120000000000003</v>
      </c>
      <c r="K24" s="34">
        <v>6.8410000000000002</v>
      </c>
      <c r="L24" s="34">
        <v>7.5250000000000004</v>
      </c>
      <c r="M24" s="34">
        <v>7.6349999999999998</v>
      </c>
      <c r="N24" s="34">
        <v>4.7030000000000003</v>
      </c>
      <c r="O24" s="34">
        <v>7.8267499999999997</v>
      </c>
      <c r="P24" s="34">
        <v>3.4118181818181821</v>
      </c>
    </row>
    <row r="25" spans="2:16" ht="12.75" customHeight="1">
      <c r="B25" s="33" t="s">
        <v>260</v>
      </c>
      <c r="H25" s="105" t="s">
        <v>98</v>
      </c>
      <c r="I25" s="34">
        <v>3.246</v>
      </c>
      <c r="J25" s="34">
        <v>6.1929999999999996</v>
      </c>
      <c r="K25" s="34">
        <v>6.9320000000000004</v>
      </c>
      <c r="L25" s="34">
        <v>7.4050000000000002</v>
      </c>
      <c r="M25" s="34">
        <v>7.6890000000000001</v>
      </c>
      <c r="N25" s="34">
        <v>4.71</v>
      </c>
      <c r="O25" s="34">
        <v>7.6024000000000003</v>
      </c>
      <c r="P25" s="34">
        <v>3.4200000000000013</v>
      </c>
    </row>
    <row r="26" spans="2:16" ht="12.75" customHeight="1">
      <c r="B26" s="33" t="s">
        <v>158</v>
      </c>
      <c r="H26" s="105" t="s">
        <v>99</v>
      </c>
      <c r="I26" s="34">
        <v>3.1560000000000001</v>
      </c>
      <c r="J26" s="34">
        <v>5.9160000000000004</v>
      </c>
      <c r="K26" s="34">
        <v>6.8250000000000002</v>
      </c>
      <c r="L26" s="34">
        <v>7.2620000000000005</v>
      </c>
      <c r="M26" s="34">
        <v>7.3209999999999997</v>
      </c>
      <c r="N26" s="34">
        <v>4.6020000000000003</v>
      </c>
      <c r="O26" s="34">
        <v>7.3248499999999996</v>
      </c>
      <c r="P26" s="34">
        <v>3.2907475560667074</v>
      </c>
    </row>
    <row r="27" spans="2:16" ht="12.75" customHeight="1">
      <c r="B27" s="36"/>
      <c r="H27" s="105" t="s">
        <v>99</v>
      </c>
      <c r="I27" s="34">
        <v>3.1720000000000002</v>
      </c>
      <c r="J27" s="34">
        <v>6</v>
      </c>
      <c r="K27" s="34">
        <v>6.5430000000000001</v>
      </c>
      <c r="L27" s="34">
        <v>7.3120000000000003</v>
      </c>
      <c r="M27" s="34">
        <v>7.5949999999999998</v>
      </c>
      <c r="N27" s="34">
        <v>4.5449999999999999</v>
      </c>
      <c r="O27" s="34">
        <v>7.2101499999999996</v>
      </c>
      <c r="P27" s="34">
        <v>3.2573333333333325</v>
      </c>
    </row>
    <row r="28" spans="2:16" ht="12.75" customHeight="1">
      <c r="B28" s="26"/>
      <c r="H28" s="105" t="s">
        <v>99</v>
      </c>
      <c r="I28" s="34">
        <v>3.1760000000000002</v>
      </c>
      <c r="J28" s="34">
        <v>6.016</v>
      </c>
      <c r="K28" s="34">
        <v>6.3540000000000001</v>
      </c>
      <c r="L28" s="34">
        <v>7.1139999999999999</v>
      </c>
      <c r="M28" s="34">
        <v>7.77</v>
      </c>
      <c r="N28" s="34">
        <v>4.4390000000000001</v>
      </c>
      <c r="O28" s="34">
        <v>7.3003</v>
      </c>
      <c r="P28" s="34">
        <v>3.2042857142857142</v>
      </c>
    </row>
    <row r="29" spans="2:16" ht="12.75" customHeight="1">
      <c r="B29" s="37"/>
      <c r="H29" s="105" t="s">
        <v>99</v>
      </c>
      <c r="I29" s="34">
        <v>3.1640000000000001</v>
      </c>
      <c r="J29" s="34">
        <v>5.9219999999999997</v>
      </c>
      <c r="K29" s="34">
        <v>6.4349999999999996</v>
      </c>
      <c r="L29" s="34">
        <v>7.234</v>
      </c>
      <c r="M29" s="34">
        <v>7.4420000000000002</v>
      </c>
      <c r="N29" s="34">
        <v>4.2809999999999997</v>
      </c>
      <c r="O29" s="34">
        <v>7.1814</v>
      </c>
      <c r="P29" s="34">
        <v>3.0129462010130599</v>
      </c>
    </row>
    <row r="30" spans="2:16" ht="12.75" customHeight="1">
      <c r="B30" s="33"/>
      <c r="H30" s="105" t="s">
        <v>99</v>
      </c>
      <c r="I30" s="34">
        <v>3.1549999999999998</v>
      </c>
      <c r="J30" s="34">
        <v>5.968</v>
      </c>
      <c r="K30" s="34">
        <v>6.3689999999999998</v>
      </c>
      <c r="L30" s="34">
        <v>7.3520000000000003</v>
      </c>
      <c r="M30" s="34">
        <v>7.5019999999999998</v>
      </c>
      <c r="N30" s="34">
        <v>4.3970000000000002</v>
      </c>
      <c r="O30" s="34">
        <v>7.2293000000000003</v>
      </c>
      <c r="P30" s="34">
        <v>2.8706060606060615</v>
      </c>
    </row>
    <row r="31" spans="2:16" ht="12.75" customHeight="1">
      <c r="B31" s="33"/>
      <c r="H31" s="105" t="s">
        <v>100</v>
      </c>
      <c r="I31" s="34">
        <v>3.0470000000000002</v>
      </c>
      <c r="J31" s="34">
        <v>6.08</v>
      </c>
      <c r="K31" s="34">
        <v>6.3650000000000002</v>
      </c>
      <c r="L31" s="34">
        <v>7.4630000000000001</v>
      </c>
      <c r="M31" s="34">
        <v>7.3280000000000003</v>
      </c>
      <c r="N31" s="34">
        <v>4.3600000000000003</v>
      </c>
      <c r="O31" s="34">
        <v>7.1787000000000001</v>
      </c>
      <c r="P31" s="34">
        <v>2.672558139534885</v>
      </c>
    </row>
    <row r="32" spans="2:16" ht="12.75" customHeight="1">
      <c r="H32" s="105" t="s">
        <v>100</v>
      </c>
      <c r="I32" s="34">
        <v>3.0070000000000001</v>
      </c>
      <c r="J32" s="34">
        <v>5.9630000000000001</v>
      </c>
      <c r="K32" s="34">
        <v>6.6280000000000001</v>
      </c>
      <c r="L32" s="34">
        <v>7.4290000000000003</v>
      </c>
      <c r="M32" s="34">
        <v>7.2350000000000003</v>
      </c>
      <c r="N32" s="34">
        <v>4.1310000000000002</v>
      </c>
      <c r="O32" s="34">
        <v>7.2583000000000002</v>
      </c>
      <c r="P32" s="34">
        <v>2.6777777777777807</v>
      </c>
    </row>
    <row r="33" spans="8:16" ht="12.75" customHeight="1">
      <c r="H33" s="105" t="s">
        <v>100</v>
      </c>
      <c r="I33" s="34">
        <v>3.056</v>
      </c>
      <c r="J33" s="34">
        <v>5.9450000000000003</v>
      </c>
      <c r="K33" s="34">
        <v>6.5720000000000001</v>
      </c>
      <c r="L33" s="34">
        <v>7.2569999999999997</v>
      </c>
      <c r="M33" s="34">
        <v>7.0229999999999997</v>
      </c>
      <c r="N33" s="34">
        <v>4.1539999999999999</v>
      </c>
      <c r="O33" s="34">
        <v>7.2052500000000004</v>
      </c>
      <c r="P33" s="34">
        <v>2.6798717948717985</v>
      </c>
    </row>
    <row r="34" spans="8:16" ht="12.75" customHeight="1">
      <c r="H34" s="105" t="s">
        <v>100</v>
      </c>
      <c r="I34" s="34">
        <v>3.0529999999999999</v>
      </c>
      <c r="J34" s="34">
        <v>6.0439999999999996</v>
      </c>
      <c r="K34" s="34">
        <v>6.5720000000000001</v>
      </c>
      <c r="L34" s="34">
        <v>7.3140000000000001</v>
      </c>
      <c r="M34" s="34">
        <v>7.0030000000000001</v>
      </c>
      <c r="N34" s="34">
        <v>4.1710000000000003</v>
      </c>
      <c r="O34" s="34">
        <v>7.5837000000000003</v>
      </c>
      <c r="P34" s="34">
        <v>2.6700000000000013</v>
      </c>
    </row>
    <row r="35" spans="8:16" ht="12.75" customHeight="1">
      <c r="H35" s="105" t="s">
        <v>101</v>
      </c>
      <c r="I35" s="34">
        <v>3.0419999999999998</v>
      </c>
      <c r="J35" s="34">
        <v>6.0389999999999997</v>
      </c>
      <c r="K35" s="34">
        <v>6.5330000000000004</v>
      </c>
      <c r="L35" s="34">
        <v>7.3159999999999998</v>
      </c>
      <c r="M35" s="34">
        <v>6.9459999999999997</v>
      </c>
      <c r="N35" s="34">
        <v>4.1310000000000002</v>
      </c>
      <c r="O35" s="34">
        <v>7.2862999999999998</v>
      </c>
      <c r="P35" s="34">
        <v>2.5668749999999978</v>
      </c>
    </row>
    <row r="36" spans="8:16" ht="12.75" customHeight="1">
      <c r="H36" s="105" t="s">
        <v>101</v>
      </c>
      <c r="I36" s="34">
        <v>3.0529999999999999</v>
      </c>
      <c r="J36" s="34">
        <v>6.07</v>
      </c>
      <c r="K36" s="34">
        <v>6.6660000000000004</v>
      </c>
      <c r="L36" s="34">
        <v>7.2519999999999998</v>
      </c>
      <c r="M36" s="34">
        <v>7.1829999999999998</v>
      </c>
      <c r="N36" s="34">
        <v>4.0629999999999997</v>
      </c>
      <c r="O36" s="34">
        <v>7.3184000000000005</v>
      </c>
      <c r="P36" s="34">
        <v>2.7262068965517243</v>
      </c>
    </row>
    <row r="37" spans="8:16" ht="12.75" customHeight="1">
      <c r="H37" s="105" t="s">
        <v>101</v>
      </c>
      <c r="I37" s="34">
        <v>3.12</v>
      </c>
      <c r="J37" s="34">
        <v>6.0119999999999996</v>
      </c>
      <c r="K37" s="34">
        <v>6.6239999999999997</v>
      </c>
      <c r="L37" s="34">
        <v>7.218</v>
      </c>
      <c r="M37" s="34">
        <v>7.165</v>
      </c>
      <c r="N37" s="34">
        <v>4.1859999999999999</v>
      </c>
      <c r="O37" s="34">
        <v>7.1611500000000001</v>
      </c>
      <c r="P37" s="34">
        <v>2.7850000000000001</v>
      </c>
    </row>
    <row r="38" spans="8:16" ht="12.75" customHeight="1">
      <c r="H38" s="105" t="s">
        <v>101</v>
      </c>
      <c r="I38" s="34">
        <v>3.113</v>
      </c>
      <c r="J38" s="34">
        <v>5.9820000000000002</v>
      </c>
      <c r="K38" s="34">
        <v>6.7590000000000003</v>
      </c>
      <c r="L38" s="34">
        <v>7.29</v>
      </c>
      <c r="M38" s="34">
        <v>6.8929999999999998</v>
      </c>
      <c r="N38" s="34">
        <v>4.1950000000000003</v>
      </c>
      <c r="O38" s="34">
        <v>7.0876999999999999</v>
      </c>
      <c r="P38" s="34">
        <v>2.7434482758620682</v>
      </c>
    </row>
    <row r="39" spans="8:16" ht="12.75" customHeight="1">
      <c r="H39" s="105" t="s">
        <v>102</v>
      </c>
      <c r="I39" s="34">
        <v>3.1360000000000001</v>
      </c>
      <c r="J39" s="34">
        <v>5.99</v>
      </c>
      <c r="K39" s="34">
        <v>6.6639999999999997</v>
      </c>
      <c r="L39" s="34">
        <v>7.2549999999999999</v>
      </c>
      <c r="M39" s="34">
        <v>6.8469999999999995</v>
      </c>
      <c r="N39" s="34">
        <v>4.2169999999999996</v>
      </c>
      <c r="O39" s="34">
        <v>7.0474500000000004</v>
      </c>
      <c r="P39" s="34">
        <v>2.8220512820512815</v>
      </c>
    </row>
    <row r="40" spans="8:16" ht="12.75" customHeight="1">
      <c r="H40" s="105" t="s">
        <v>102</v>
      </c>
      <c r="I40" s="34">
        <v>3.1139999999999999</v>
      </c>
      <c r="J40" s="34">
        <v>5.9509999999999996</v>
      </c>
      <c r="K40" s="34">
        <v>6.6749999999999998</v>
      </c>
      <c r="L40" s="34">
        <v>7.2519999999999998</v>
      </c>
      <c r="M40" s="34">
        <v>6.7210000000000001</v>
      </c>
      <c r="N40" s="34">
        <v>4.0229999999999997</v>
      </c>
      <c r="O40" s="34">
        <v>6.9218000000000002</v>
      </c>
      <c r="P40" s="34">
        <v>2.7030769230769245</v>
      </c>
    </row>
    <row r="41" spans="8:16" ht="12.75" customHeight="1">
      <c r="H41" s="105" t="s">
        <v>102</v>
      </c>
      <c r="I41" s="34">
        <v>3.1629999999999998</v>
      </c>
      <c r="J41" s="34">
        <v>6.1020000000000003</v>
      </c>
      <c r="K41" s="34">
        <v>6.6749999999999998</v>
      </c>
      <c r="L41" s="34">
        <v>7.165</v>
      </c>
      <c r="M41" s="34">
        <v>6.806</v>
      </c>
      <c r="N41" s="34">
        <v>3.944</v>
      </c>
      <c r="O41" s="34">
        <v>6.6436999999999999</v>
      </c>
      <c r="P41" s="34">
        <v>2.8642342342342388</v>
      </c>
    </row>
    <row r="42" spans="8:16" ht="12.75" customHeight="1">
      <c r="H42" s="105" t="s">
        <v>102</v>
      </c>
      <c r="I42" s="34">
        <v>3.2080000000000002</v>
      </c>
      <c r="J42" s="34">
        <v>6.1070000000000002</v>
      </c>
      <c r="K42" s="34">
        <v>6.6749999999999998</v>
      </c>
      <c r="L42" s="34">
        <v>7.0490000000000004</v>
      </c>
      <c r="M42" s="34">
        <v>6.8609999999999998</v>
      </c>
      <c r="N42" s="34">
        <v>4.0759999999999996</v>
      </c>
      <c r="O42" s="34">
        <v>6.5622499999999997</v>
      </c>
      <c r="P42" s="34">
        <v>3.0948979591836694</v>
      </c>
    </row>
    <row r="43" spans="8:16" ht="12.75" customHeight="1">
      <c r="H43" s="105" t="s">
        <v>102</v>
      </c>
      <c r="I43" s="34">
        <v>3.31</v>
      </c>
      <c r="J43" s="34">
        <v>6.11</v>
      </c>
      <c r="K43" s="34">
        <v>6.6749999999999998</v>
      </c>
      <c r="L43" s="34">
        <v>6.9950000000000001</v>
      </c>
      <c r="M43" s="34">
        <v>6.8029999999999999</v>
      </c>
      <c r="N43" s="34">
        <v>4.2640000000000002</v>
      </c>
      <c r="O43" s="34">
        <v>6.4757999999999996</v>
      </c>
      <c r="P43" s="34">
        <v>3.3533333333333335</v>
      </c>
    </row>
    <row r="44" spans="8:16" ht="12.75" customHeight="1">
      <c r="H44" s="105" t="s">
        <v>103</v>
      </c>
      <c r="I44" s="34">
        <v>3.2530000000000001</v>
      </c>
      <c r="J44" s="34">
        <v>6.0970000000000004</v>
      </c>
      <c r="K44" s="34">
        <v>6.4930000000000003</v>
      </c>
      <c r="L44" s="34">
        <v>6.9630000000000001</v>
      </c>
      <c r="M44" s="34">
        <v>6.774</v>
      </c>
      <c r="N44" s="34">
        <v>4.202</v>
      </c>
      <c r="O44" s="34">
        <v>6.5113500000000002</v>
      </c>
      <c r="P44" s="34">
        <v>3.3137878787878807</v>
      </c>
    </row>
    <row r="45" spans="8:16" ht="12.75" customHeight="1">
      <c r="H45" s="105" t="s">
        <v>103</v>
      </c>
      <c r="I45" s="34">
        <v>3.2269999999999999</v>
      </c>
      <c r="J45" s="34">
        <v>6.3559999999999999</v>
      </c>
      <c r="K45" s="34">
        <v>6.5309999999999997</v>
      </c>
      <c r="L45" s="34">
        <v>7.0430000000000001</v>
      </c>
      <c r="M45" s="34">
        <v>6.9870000000000001</v>
      </c>
      <c r="N45" s="34">
        <v>4.3780000000000001</v>
      </c>
      <c r="O45" s="34">
        <v>6.7331000000000003</v>
      </c>
      <c r="P45" s="34">
        <v>3.6333333333333333</v>
      </c>
    </row>
    <row r="46" spans="8:16" ht="12.75" customHeight="1">
      <c r="H46" s="105" t="s">
        <v>103</v>
      </c>
      <c r="I46" s="34">
        <v>3.1709999999999998</v>
      </c>
      <c r="J46" s="34">
        <v>6.3150000000000004</v>
      </c>
      <c r="K46" s="34">
        <v>6.4610000000000003</v>
      </c>
      <c r="L46" s="34">
        <v>7.03</v>
      </c>
      <c r="M46" s="34">
        <v>7.0449999999999999</v>
      </c>
      <c r="N46" s="34">
        <v>4.2300000000000004</v>
      </c>
      <c r="O46" s="34">
        <v>6.8046499999999996</v>
      </c>
      <c r="P46" s="34">
        <v>3.4064130180285646</v>
      </c>
    </row>
    <row r="47" spans="8:16" ht="12.75" customHeight="1">
      <c r="H47" s="105" t="s">
        <v>103</v>
      </c>
      <c r="I47" s="34">
        <v>3.181</v>
      </c>
      <c r="J47" s="34">
        <v>6.6219999999999999</v>
      </c>
      <c r="K47" s="34">
        <v>6.4729999999999999</v>
      </c>
      <c r="L47" s="34">
        <v>7.06</v>
      </c>
      <c r="M47" s="34">
        <v>7.0919999999999996</v>
      </c>
      <c r="N47" s="34">
        <v>4.2149999999999999</v>
      </c>
      <c r="O47" s="34">
        <v>7.02745</v>
      </c>
      <c r="P47" s="34">
        <v>3.1680952380952387</v>
      </c>
    </row>
    <row r="48" spans="8:16" ht="12.75" customHeight="1">
      <c r="H48" s="105" t="s">
        <v>104</v>
      </c>
      <c r="I48" s="34">
        <v>3.1880000000000002</v>
      </c>
      <c r="J48" s="34">
        <v>6.492</v>
      </c>
      <c r="K48" s="34">
        <v>6.4660000000000002</v>
      </c>
      <c r="L48" s="34">
        <v>7.1379999999999999</v>
      </c>
      <c r="M48" s="34">
        <v>7.0890000000000004</v>
      </c>
      <c r="N48" s="34">
        <v>4.2300000000000004</v>
      </c>
      <c r="O48" s="34">
        <v>6.80335</v>
      </c>
      <c r="P48" s="34">
        <v>3.43</v>
      </c>
    </row>
    <row r="49" spans="2:16" ht="12.75" customHeight="1">
      <c r="H49" s="105" t="s">
        <v>104</v>
      </c>
      <c r="I49" s="34">
        <v>3.1869999999999998</v>
      </c>
      <c r="J49" s="34">
        <v>6.2850000000000001</v>
      </c>
      <c r="K49" s="34">
        <v>6.7629999999999999</v>
      </c>
      <c r="L49" s="34">
        <v>7.1420000000000003</v>
      </c>
      <c r="M49" s="34">
        <v>6.8730000000000002</v>
      </c>
      <c r="N49" s="34">
        <v>4.1859999999999999</v>
      </c>
      <c r="O49" s="34">
        <v>6.7542</v>
      </c>
      <c r="P49" s="34">
        <v>3.4568571428571446</v>
      </c>
    </row>
    <row r="50" spans="2:16" ht="12.75" customHeight="1">
      <c r="H50" s="105" t="s">
        <v>104</v>
      </c>
      <c r="I50" s="34">
        <v>3.2309999999999999</v>
      </c>
      <c r="J50" s="34">
        <v>6.2439999999999998</v>
      </c>
      <c r="K50" s="34">
        <v>6.7110000000000003</v>
      </c>
      <c r="L50" s="34">
        <v>7.2839999999999998</v>
      </c>
      <c r="M50" s="34">
        <v>6.7949999999999999</v>
      </c>
      <c r="N50" s="34">
        <v>4.1890000000000001</v>
      </c>
      <c r="O50" s="34">
        <v>6.9711999999999996</v>
      </c>
      <c r="P50" s="34">
        <v>3.0361224489795928</v>
      </c>
    </row>
    <row r="51" spans="2:16" ht="12.75" customHeight="1">
      <c r="B51" s="33"/>
      <c r="H51" s="105" t="s">
        <v>104</v>
      </c>
      <c r="I51" s="34">
        <v>3.1429999999999998</v>
      </c>
      <c r="J51" s="34">
        <v>6.2439999999999998</v>
      </c>
      <c r="K51" s="34">
        <v>6.5830000000000002</v>
      </c>
      <c r="L51" s="34">
        <v>7.109</v>
      </c>
      <c r="M51" s="34">
        <v>6.915</v>
      </c>
      <c r="N51" s="34">
        <v>4.1740000000000004</v>
      </c>
      <c r="O51" s="34">
        <v>6.9718</v>
      </c>
      <c r="P51" s="34">
        <v>3.2016666666666667</v>
      </c>
    </row>
    <row r="52" spans="2:16" ht="12.75" customHeight="1">
      <c r="H52" s="105" t="s">
        <v>105</v>
      </c>
      <c r="I52" s="34">
        <v>3.1379999999999999</v>
      </c>
      <c r="J52" s="34">
        <v>6.34</v>
      </c>
      <c r="K52" s="34">
        <v>6.5060000000000002</v>
      </c>
      <c r="L52" s="34">
        <v>6.9950000000000001</v>
      </c>
      <c r="M52" s="34">
        <v>6.8890000000000002</v>
      </c>
      <c r="N52" s="34">
        <v>4.21</v>
      </c>
      <c r="O52" s="34">
        <v>6.7874499999999998</v>
      </c>
      <c r="P52" s="34">
        <v>3.1439999999999979</v>
      </c>
    </row>
    <row r="53" spans="2:16" ht="12.75" customHeight="1">
      <c r="H53" s="105" t="s">
        <v>105</v>
      </c>
      <c r="I53" s="34">
        <v>3.1320000000000001</v>
      </c>
      <c r="J53" s="34">
        <v>6.3179999999999996</v>
      </c>
      <c r="K53" s="34">
        <v>6.5600000000000005</v>
      </c>
      <c r="L53" s="34">
        <v>7.0510000000000002</v>
      </c>
      <c r="M53" s="34">
        <v>6.8570000000000002</v>
      </c>
      <c r="N53" s="34">
        <v>4.1340000000000003</v>
      </c>
      <c r="O53" s="34">
        <v>6.8129</v>
      </c>
      <c r="P53" s="34">
        <v>3.2833999999999999</v>
      </c>
    </row>
    <row r="54" spans="2:16" ht="12.75" customHeight="1">
      <c r="H54" s="105" t="s">
        <v>105</v>
      </c>
      <c r="I54" s="34">
        <v>3.0870000000000002</v>
      </c>
      <c r="J54" s="34">
        <v>6.1319999999999997</v>
      </c>
      <c r="K54" s="34">
        <v>6.6310000000000002</v>
      </c>
      <c r="L54" s="34">
        <v>6.851</v>
      </c>
      <c r="M54" s="34">
        <v>6.8250000000000002</v>
      </c>
      <c r="N54" s="34">
        <v>4.1280000000000001</v>
      </c>
      <c r="O54" s="34">
        <v>6.7940500000000004</v>
      </c>
      <c r="P54" s="34">
        <v>3.3090476190476172</v>
      </c>
    </row>
    <row r="55" spans="2:16" ht="12.75" customHeight="1">
      <c r="H55" s="105" t="s">
        <v>105</v>
      </c>
      <c r="I55" s="34">
        <v>3.0169999999999999</v>
      </c>
      <c r="J55" s="34">
        <v>5.9980000000000002</v>
      </c>
      <c r="K55" s="34">
        <v>6.6390000000000002</v>
      </c>
      <c r="L55" s="34">
        <v>6.6719999999999997</v>
      </c>
      <c r="M55" s="34">
        <v>6.8540000000000001</v>
      </c>
      <c r="N55" s="34">
        <v>4.0990000000000002</v>
      </c>
      <c r="O55" s="34">
        <v>6.7521000000000004</v>
      </c>
      <c r="P55" s="34">
        <v>3.2818644067796638</v>
      </c>
    </row>
    <row r="56" spans="2:16" ht="12.75" customHeight="1">
      <c r="H56" s="105" t="s">
        <v>105</v>
      </c>
      <c r="I56" s="34">
        <v>2.992</v>
      </c>
      <c r="J56" s="34">
        <v>5.9550000000000001</v>
      </c>
      <c r="K56" s="34">
        <v>6.5739999999999998</v>
      </c>
      <c r="L56" s="34">
        <v>6.6420000000000003</v>
      </c>
      <c r="M56" s="34">
        <v>6.6390000000000002</v>
      </c>
      <c r="N56" s="34">
        <v>4.0339999999999998</v>
      </c>
      <c r="O56" s="34">
        <v>6.7088000000000001</v>
      </c>
      <c r="P56" s="34">
        <v>3.3418181818181822</v>
      </c>
    </row>
    <row r="57" spans="2:16" ht="12.75" customHeight="1">
      <c r="H57" s="105" t="s">
        <v>106</v>
      </c>
      <c r="I57" s="34">
        <v>2.8570000000000002</v>
      </c>
      <c r="J57" s="34">
        <v>5.899</v>
      </c>
      <c r="K57" s="34">
        <v>6.508</v>
      </c>
      <c r="L57" s="34">
        <v>6.5819999999999999</v>
      </c>
      <c r="M57" s="34">
        <v>6.6639999999999997</v>
      </c>
      <c r="N57" s="34">
        <v>3.867</v>
      </c>
      <c r="O57" s="34">
        <v>6.4770500000000002</v>
      </c>
      <c r="P57" s="34">
        <v>3.3609090909090913</v>
      </c>
    </row>
    <row r="58" spans="2:16" ht="12.75" customHeight="1">
      <c r="H58" s="105" t="s">
        <v>106</v>
      </c>
      <c r="I58" s="34">
        <v>2.8319999999999999</v>
      </c>
      <c r="J58" s="34">
        <v>5.7750000000000004</v>
      </c>
      <c r="K58" s="34">
        <v>6.4770000000000003</v>
      </c>
      <c r="L58" s="34">
        <v>6.5419999999999998</v>
      </c>
      <c r="M58" s="34">
        <v>6.5819999999999999</v>
      </c>
      <c r="N58" s="34">
        <v>3.8860000000000001</v>
      </c>
      <c r="O58" s="34">
        <v>6.4918500000000003</v>
      </c>
      <c r="P58" s="34">
        <v>3.4000000000000012</v>
      </c>
    </row>
    <row r="59" spans="2:16" ht="12.75" customHeight="1">
      <c r="H59" s="105" t="s">
        <v>106</v>
      </c>
      <c r="I59" s="34">
        <v>2.8769999999999998</v>
      </c>
      <c r="J59" s="34">
        <v>5.8159999999999998</v>
      </c>
      <c r="K59" s="34">
        <v>6.3879999999999999</v>
      </c>
      <c r="L59" s="34">
        <v>6.4980000000000002</v>
      </c>
      <c r="M59" s="34">
        <v>6.52</v>
      </c>
      <c r="N59" s="34">
        <v>3.802</v>
      </c>
      <c r="O59" s="34">
        <v>6.4878</v>
      </c>
      <c r="P59" s="34">
        <v>3.5970588235294132</v>
      </c>
    </row>
    <row r="60" spans="2:16" ht="12.75" customHeight="1">
      <c r="H60" s="105" t="s">
        <v>106</v>
      </c>
      <c r="I60" s="34">
        <v>2.794</v>
      </c>
      <c r="J60" s="34">
        <v>5.8</v>
      </c>
      <c r="K60" s="34">
        <v>6.3390000000000004</v>
      </c>
      <c r="L60" s="34">
        <v>6.6079999999999997</v>
      </c>
      <c r="M60" s="34">
        <v>6.5129999999999999</v>
      </c>
      <c r="N60" s="34">
        <v>3.7829999999999999</v>
      </c>
      <c r="O60" s="34">
        <v>6.7930000000000001</v>
      </c>
      <c r="P60" s="34">
        <v>3.4834482758620693</v>
      </c>
    </row>
    <row r="61" spans="2:16" ht="12.75" customHeight="1">
      <c r="H61" s="105" t="s">
        <v>107</v>
      </c>
      <c r="I61" s="34">
        <v>2.67</v>
      </c>
      <c r="J61" s="34">
        <v>5.7780000000000005</v>
      </c>
      <c r="K61" s="34">
        <v>6.226</v>
      </c>
      <c r="L61" s="34">
        <v>6.5149999999999997</v>
      </c>
      <c r="M61" s="34">
        <v>6.3010000000000002</v>
      </c>
      <c r="N61" s="34">
        <v>3.7309999999999999</v>
      </c>
      <c r="O61" s="34">
        <v>6.5529500000000001</v>
      </c>
      <c r="P61" s="34">
        <v>3.2092592592592601</v>
      </c>
    </row>
    <row r="62" spans="2:16" ht="12.75" customHeight="1">
      <c r="H62" s="105" t="s">
        <v>107</v>
      </c>
      <c r="I62" s="34">
        <v>2.6240000000000001</v>
      </c>
      <c r="J62" s="34">
        <v>6.9390000000000001</v>
      </c>
      <c r="K62" s="34">
        <v>6.125</v>
      </c>
      <c r="L62" s="34">
        <v>6.9279999999999999</v>
      </c>
      <c r="M62" s="34">
        <v>7.2830000000000004</v>
      </c>
      <c r="N62" s="34">
        <v>3.8540000000000001</v>
      </c>
      <c r="O62" s="34">
        <v>8.2853499999999993</v>
      </c>
      <c r="P62" s="34">
        <v>2.9386315789473607</v>
      </c>
    </row>
    <row r="63" spans="2:16" ht="12.75" customHeight="1">
      <c r="H63" s="105" t="s">
        <v>107</v>
      </c>
      <c r="I63" s="34">
        <v>2.7119999999999997</v>
      </c>
      <c r="J63" s="34">
        <v>8.1479999999999997</v>
      </c>
      <c r="K63" s="34">
        <v>6.2990000000000004</v>
      </c>
      <c r="L63" s="34">
        <v>7.5890000000000004</v>
      </c>
      <c r="M63" s="34">
        <v>8.2509999999999994</v>
      </c>
      <c r="N63" s="34">
        <v>6.1159999999999997</v>
      </c>
      <c r="O63" s="34">
        <v>8.6233000000000004</v>
      </c>
      <c r="P63" s="34">
        <v>3.593</v>
      </c>
    </row>
    <row r="64" spans="2:16" ht="12.75" customHeight="1">
      <c r="H64" s="105" t="s">
        <v>107</v>
      </c>
      <c r="I64" s="34">
        <v>2.6219999999999999</v>
      </c>
      <c r="J64" s="34">
        <v>8.4250000000000007</v>
      </c>
      <c r="K64" s="34">
        <v>6.3090000000000002</v>
      </c>
      <c r="L64" s="34">
        <v>8.3079999999999998</v>
      </c>
      <c r="M64" s="34">
        <v>7.8339999999999996</v>
      </c>
      <c r="N64" s="34">
        <v>6.1159999999999997</v>
      </c>
      <c r="O64" s="34">
        <v>8.6166</v>
      </c>
      <c r="P64" s="34">
        <v>3.7892307692307683</v>
      </c>
    </row>
    <row r="65" spans="8:17" ht="12.75" customHeight="1">
      <c r="H65" s="105" t="s">
        <v>108</v>
      </c>
      <c r="I65" s="34">
        <v>2.552</v>
      </c>
      <c r="J65" s="34">
        <v>8.4250000000000007</v>
      </c>
      <c r="K65" s="34">
        <v>6.1360000000000001</v>
      </c>
      <c r="L65" s="34">
        <v>7.9059999999999997</v>
      </c>
      <c r="M65" s="34">
        <v>7.093</v>
      </c>
      <c r="N65" s="34">
        <v>6.1159999999999997</v>
      </c>
      <c r="O65" s="34">
        <v>8.6166</v>
      </c>
      <c r="P65" s="34">
        <v>3.3046534653465378</v>
      </c>
    </row>
    <row r="66" spans="8:17" ht="12.75" customHeight="1">
      <c r="H66" s="105" t="s">
        <v>108</v>
      </c>
      <c r="I66" s="34">
        <v>2.472</v>
      </c>
      <c r="J66" s="34">
        <v>8.4250000000000007</v>
      </c>
      <c r="K66" s="34">
        <v>6.4409999999999998</v>
      </c>
      <c r="L66" s="34">
        <v>8.0830000000000002</v>
      </c>
      <c r="M66" s="34">
        <v>7.1619999999999999</v>
      </c>
      <c r="N66" s="34">
        <v>4.95</v>
      </c>
      <c r="O66" s="34">
        <v>8.6166</v>
      </c>
      <c r="P66" s="34">
        <v>3.2638095238095204</v>
      </c>
    </row>
    <row r="67" spans="8:17" ht="12.75" customHeight="1">
      <c r="H67" s="105" t="s">
        <v>108</v>
      </c>
      <c r="I67" s="34">
        <v>2.5300000000000002</v>
      </c>
      <c r="J67" s="34">
        <v>8.4250000000000007</v>
      </c>
      <c r="K67" s="34">
        <v>6.43</v>
      </c>
      <c r="L67" s="34">
        <v>7.89</v>
      </c>
      <c r="M67" s="34">
        <v>6.9109999999999996</v>
      </c>
      <c r="N67" s="34">
        <v>4.2329999999999997</v>
      </c>
      <c r="O67" s="34">
        <v>8.6166</v>
      </c>
      <c r="P67" s="34">
        <v>3.1526923076923077</v>
      </c>
    </row>
    <row r="68" spans="8:17" ht="12.75" customHeight="1">
      <c r="H68" s="105" t="s">
        <v>108</v>
      </c>
      <c r="I68" s="34">
        <v>2.544</v>
      </c>
      <c r="J68" s="34">
        <v>7.0880000000000001</v>
      </c>
      <c r="K68" s="34">
        <v>6.2229999999999999</v>
      </c>
      <c r="L68" s="34">
        <v>7.8070000000000004</v>
      </c>
      <c r="M68" s="34">
        <v>6.8449999999999998</v>
      </c>
      <c r="N68" s="34">
        <v>4.1150000000000002</v>
      </c>
      <c r="O68" s="34">
        <v>7.1865500000000004</v>
      </c>
      <c r="P68" s="34">
        <v>2.8799999999999994</v>
      </c>
    </row>
    <row r="69" spans="8:17" ht="12.75" customHeight="1">
      <c r="H69" s="105" t="s">
        <v>108</v>
      </c>
      <c r="I69" s="34">
        <v>2.4790000000000001</v>
      </c>
      <c r="J69" s="34">
        <v>7.0880000000000001</v>
      </c>
      <c r="K69" s="34">
        <v>6.1230000000000002</v>
      </c>
      <c r="L69" s="34">
        <v>8.0380000000000003</v>
      </c>
      <c r="M69" s="34">
        <v>6.6580000000000004</v>
      </c>
      <c r="N69" s="34">
        <v>4.1029999999999998</v>
      </c>
      <c r="O69" s="34">
        <v>7.1865500000000004</v>
      </c>
      <c r="P69" s="34">
        <v>2.6736363636363656</v>
      </c>
      <c r="Q69" s="27">
        <v>15</v>
      </c>
    </row>
    <row r="70" spans="8:17" ht="12.75" customHeight="1">
      <c r="H70" s="105" t="s">
        <v>133</v>
      </c>
      <c r="I70" s="34">
        <v>2.56</v>
      </c>
      <c r="J70" s="34">
        <v>6.6639999999999997</v>
      </c>
      <c r="K70" s="34">
        <v>6.0270000000000001</v>
      </c>
      <c r="L70" s="34">
        <v>8.08</v>
      </c>
      <c r="M70" s="34">
        <v>6.2590000000000003</v>
      </c>
      <c r="N70" s="34">
        <v>4.1349999999999998</v>
      </c>
      <c r="O70" s="34">
        <v>7.1865500000000004</v>
      </c>
      <c r="P70" s="34">
        <v>2.6333928571428546</v>
      </c>
    </row>
    <row r="71" spans="8:17" ht="12.75" customHeight="1">
      <c r="H71" s="105" t="s">
        <v>133</v>
      </c>
      <c r="I71" s="34">
        <v>2.677</v>
      </c>
      <c r="J71" s="34">
        <v>6.2560000000000002</v>
      </c>
      <c r="K71" s="34">
        <v>6.1639999999999997</v>
      </c>
      <c r="L71" s="34">
        <v>7.8460000000000001</v>
      </c>
      <c r="M71" s="34">
        <v>6.0819999999999999</v>
      </c>
      <c r="N71" s="34">
        <v>3.8959999999999999</v>
      </c>
      <c r="O71" s="34">
        <v>7.1865500000000004</v>
      </c>
      <c r="P71" s="34">
        <v>2.5533333333333346</v>
      </c>
    </row>
    <row r="72" spans="8:17" ht="12.75" customHeight="1">
      <c r="H72" s="105" t="s">
        <v>133</v>
      </c>
      <c r="I72" s="34">
        <v>2.6680000000000001</v>
      </c>
      <c r="J72" s="34">
        <v>6.0279999999999996</v>
      </c>
      <c r="K72" s="34">
        <v>6.1639999999999997</v>
      </c>
      <c r="L72" s="34">
        <v>7.5</v>
      </c>
      <c r="M72" s="34">
        <v>6.0789999999999997</v>
      </c>
      <c r="N72" s="34">
        <v>3.8420000000000001</v>
      </c>
      <c r="O72" s="34">
        <v>7.1865500000000004</v>
      </c>
      <c r="P72" s="34">
        <v>2.1804255319148931</v>
      </c>
    </row>
    <row r="73" spans="8:17" ht="12.75" customHeight="1">
      <c r="H73" s="105" t="s">
        <v>133</v>
      </c>
      <c r="I73" s="34">
        <v>2.71</v>
      </c>
      <c r="J73" s="34">
        <v>5.7690000000000001</v>
      </c>
      <c r="K73" s="34">
        <v>6.1639999999999997</v>
      </c>
      <c r="L73" s="34">
        <v>7.3170000000000002</v>
      </c>
      <c r="M73" s="34">
        <v>6.1779999999999999</v>
      </c>
      <c r="N73" s="34">
        <v>3.8170000000000002</v>
      </c>
      <c r="O73" s="34">
        <v>7.1865500000000004</v>
      </c>
      <c r="P73" s="34">
        <v>2.3121367521367562</v>
      </c>
    </row>
    <row r="74" spans="8:17" ht="12.75" customHeight="1">
      <c r="H74" s="105" t="s">
        <v>134</v>
      </c>
      <c r="I74" s="34">
        <v>2.7850000000000001</v>
      </c>
      <c r="J74" s="34">
        <v>6.0339999999999998</v>
      </c>
      <c r="K74" s="34">
        <v>5.8140000000000001</v>
      </c>
      <c r="L74" s="34">
        <v>6.9640000000000004</v>
      </c>
      <c r="M74" s="34">
        <v>6.1230000000000002</v>
      </c>
      <c r="N74" s="34">
        <v>3.8730000000000002</v>
      </c>
      <c r="O74" s="34">
        <v>7.1865500000000004</v>
      </c>
      <c r="P74" s="34">
        <v>2.5016911764705867</v>
      </c>
    </row>
    <row r="75" spans="8:17" ht="12.75" customHeight="1">
      <c r="H75" s="105" t="s">
        <v>134</v>
      </c>
      <c r="I75" s="34">
        <v>2.8180000000000001</v>
      </c>
      <c r="J75" s="34">
        <v>6.0910000000000002</v>
      </c>
      <c r="K75" s="34">
        <v>5.7729999999999997</v>
      </c>
      <c r="L75" s="34">
        <v>7.2030000000000003</v>
      </c>
      <c r="M75" s="34">
        <v>6.1109999999999998</v>
      </c>
      <c r="N75" s="34">
        <v>3.8580000000000001</v>
      </c>
      <c r="O75" s="34">
        <v>6.9260000000000002</v>
      </c>
      <c r="P75" s="34">
        <v>2.5522058823529421</v>
      </c>
    </row>
    <row r="76" spans="8:17" ht="12.75" customHeight="1">
      <c r="H76" s="105" t="s">
        <v>134</v>
      </c>
      <c r="I76" s="34">
        <v>2.88</v>
      </c>
      <c r="J76" s="34">
        <v>6.0910000000000002</v>
      </c>
      <c r="K76" s="34">
        <v>5.8380000000000001</v>
      </c>
      <c r="L76" s="34">
        <v>7.1219999999999999</v>
      </c>
      <c r="M76" s="34">
        <v>6.008</v>
      </c>
      <c r="N76" s="34">
        <v>3.8919999999999999</v>
      </c>
      <c r="O76" s="34">
        <v>6.9043000000000001</v>
      </c>
      <c r="P76" s="34">
        <v>2.4705714285714344</v>
      </c>
    </row>
    <row r="77" spans="8:17" ht="12.75" customHeight="1">
      <c r="H77" s="105" t="s">
        <v>134</v>
      </c>
      <c r="I77" s="34">
        <v>2.8639999999999999</v>
      </c>
      <c r="J77" s="34">
        <v>6.0910000000000002</v>
      </c>
      <c r="K77" s="34">
        <v>5.9180000000000001</v>
      </c>
      <c r="L77" s="34">
        <v>7.1130000000000004</v>
      </c>
      <c r="M77" s="34">
        <v>5.9829999999999997</v>
      </c>
      <c r="N77" s="34">
        <v>3.8050000000000002</v>
      </c>
      <c r="O77" s="34">
        <v>7.2899000000000003</v>
      </c>
      <c r="P77" s="34">
        <v>2.2140000000000013</v>
      </c>
    </row>
    <row r="78" spans="8:17" ht="12.75" customHeight="1">
      <c r="H78" s="105" t="s">
        <v>135</v>
      </c>
      <c r="I78" s="34">
        <v>2.8420000000000001</v>
      </c>
      <c r="J78" s="34">
        <v>6.0910000000000002</v>
      </c>
      <c r="K78" s="34">
        <v>5.8369999999999997</v>
      </c>
      <c r="L78" s="34">
        <v>7.2060000000000004</v>
      </c>
      <c r="M78" s="34">
        <v>5.7229999999999999</v>
      </c>
      <c r="N78" s="34">
        <v>3.7789999999999999</v>
      </c>
      <c r="O78" s="34">
        <v>6.8507499999999997</v>
      </c>
      <c r="P78" s="34">
        <v>2.4050157810317168</v>
      </c>
    </row>
    <row r="79" spans="8:17" ht="12.75" customHeight="1">
      <c r="H79" s="105" t="s">
        <v>135</v>
      </c>
      <c r="I79" s="34">
        <v>3.0550000000000002</v>
      </c>
      <c r="J79" s="34">
        <v>6.0910000000000002</v>
      </c>
      <c r="K79" s="34">
        <v>5.7780000000000005</v>
      </c>
      <c r="L79" s="34">
        <v>7.0970000000000004</v>
      </c>
      <c r="M79" s="34">
        <v>5.758</v>
      </c>
      <c r="N79" s="34">
        <v>3.8180000000000001</v>
      </c>
      <c r="O79" s="34">
        <v>6.7472000000000003</v>
      </c>
      <c r="P79" s="34">
        <v>2.2407142857142839</v>
      </c>
    </row>
    <row r="80" spans="8:17" ht="12.75" customHeight="1">
      <c r="H80" s="105" t="s">
        <v>135</v>
      </c>
      <c r="I80" s="34">
        <v>2.9539999999999997</v>
      </c>
      <c r="J80" s="34">
        <v>6.0910000000000002</v>
      </c>
      <c r="K80" s="34">
        <v>5.819</v>
      </c>
      <c r="L80" s="34">
        <v>7.0439999999999996</v>
      </c>
      <c r="M80" s="34">
        <v>5.633</v>
      </c>
      <c r="N80" s="34">
        <v>3.6829999999999998</v>
      </c>
      <c r="O80" s="34">
        <v>6.6826499999999998</v>
      </c>
      <c r="P80" s="34">
        <v>2.6121568627450982</v>
      </c>
    </row>
    <row r="81" spans="8:16" ht="12.75" customHeight="1">
      <c r="H81" s="105" t="s">
        <v>135</v>
      </c>
      <c r="I81" s="34">
        <v>2.8860000000000001</v>
      </c>
      <c r="J81" s="34">
        <v>6.0910000000000002</v>
      </c>
      <c r="K81" s="34">
        <v>5.8159999999999998</v>
      </c>
      <c r="L81" s="34">
        <v>6.9190000000000005</v>
      </c>
      <c r="M81" s="34">
        <v>5.726</v>
      </c>
      <c r="N81" s="34">
        <v>3.423</v>
      </c>
      <c r="O81" s="34">
        <v>6.7684999999999995</v>
      </c>
      <c r="P81" s="34">
        <v>2.5954807692307713</v>
      </c>
    </row>
    <row r="82" spans="8:16" ht="12.75" customHeight="1">
      <c r="H82" s="105" t="s">
        <v>135</v>
      </c>
      <c r="I82" s="34">
        <v>2.95</v>
      </c>
      <c r="J82" s="34">
        <v>6.0910000000000002</v>
      </c>
      <c r="K82" s="34">
        <v>5.8339999999999996</v>
      </c>
      <c r="L82" s="34">
        <v>6.8070000000000004</v>
      </c>
      <c r="M82" s="34">
        <v>5.6840000000000002</v>
      </c>
      <c r="N82" s="34">
        <v>3.254</v>
      </c>
      <c r="O82" s="34">
        <v>6.7697500000000002</v>
      </c>
      <c r="P82" s="34">
        <v>2.4506015037594047</v>
      </c>
    </row>
    <row r="83" spans="8:16" ht="12.75" customHeight="1">
      <c r="H83" s="105" t="s">
        <v>136</v>
      </c>
      <c r="I83" s="34">
        <v>2.9699999999999998</v>
      </c>
      <c r="J83" s="34">
        <v>6.0910000000000002</v>
      </c>
      <c r="K83" s="34">
        <v>5.8390000000000004</v>
      </c>
      <c r="L83" s="34">
        <v>6.7759999999999998</v>
      </c>
      <c r="M83" s="34">
        <v>5.718</v>
      </c>
      <c r="N83" s="34">
        <v>3.93</v>
      </c>
      <c r="O83" s="34">
        <v>6.7386999999999997</v>
      </c>
      <c r="P83" s="34">
        <v>2.3022222222222215</v>
      </c>
    </row>
    <row r="84" spans="8:16" ht="12.75" customHeight="1">
      <c r="H84" s="105" t="s">
        <v>136</v>
      </c>
      <c r="I84" s="34">
        <v>2.9670000000000001</v>
      </c>
      <c r="J84" s="34">
        <v>6.0910000000000002</v>
      </c>
      <c r="K84" s="34">
        <v>5.8570000000000002</v>
      </c>
      <c r="L84" s="34">
        <v>6.7270000000000003</v>
      </c>
      <c r="M84" s="34">
        <v>5.7679999999999998</v>
      </c>
      <c r="N84" s="34">
        <v>4.0860000000000003</v>
      </c>
      <c r="O84" s="34">
        <v>7.0583</v>
      </c>
      <c r="P84" s="34">
        <v>2.5145833333333316</v>
      </c>
    </row>
    <row r="85" spans="8:16" ht="12.75" customHeight="1">
      <c r="H85" s="105" t="s">
        <v>136</v>
      </c>
      <c r="I85" s="34">
        <v>2.9929999999999999</v>
      </c>
      <c r="J85" s="34">
        <v>6.0910000000000002</v>
      </c>
      <c r="K85" s="34">
        <v>5.97</v>
      </c>
      <c r="L85" s="34">
        <v>6.6850000000000005</v>
      </c>
      <c r="M85" s="34">
        <v>5.72</v>
      </c>
      <c r="N85" s="34">
        <v>4.0759999999999996</v>
      </c>
      <c r="O85" s="34">
        <v>7.2849500000000003</v>
      </c>
      <c r="P85" s="34">
        <v>2.4707894736842104</v>
      </c>
    </row>
    <row r="86" spans="8:16" ht="12.75" customHeight="1">
      <c r="H86" s="105" t="s">
        <v>136</v>
      </c>
      <c r="I86" s="34">
        <v>3.04</v>
      </c>
      <c r="J86" s="34">
        <v>6.0910000000000002</v>
      </c>
      <c r="K86" s="34">
        <v>6.1920000000000002</v>
      </c>
      <c r="L86" s="34">
        <v>6.7519999999999998</v>
      </c>
      <c r="M86" s="34">
        <v>6.1379999999999999</v>
      </c>
      <c r="N86" s="34">
        <v>4.109</v>
      </c>
      <c r="O86" s="34">
        <v>7.1678499999999996</v>
      </c>
      <c r="P86" s="34">
        <v>2.419477611940295</v>
      </c>
    </row>
    <row r="87" spans="8:16" ht="12.75" customHeight="1">
      <c r="H87" s="105" t="s">
        <v>137</v>
      </c>
      <c r="I87" s="34">
        <v>3.101</v>
      </c>
      <c r="J87" s="34">
        <v>6.0910000000000002</v>
      </c>
      <c r="K87" s="34">
        <v>5.92</v>
      </c>
      <c r="L87" s="34">
        <v>6.9109999999999996</v>
      </c>
      <c r="M87" s="34">
        <v>6.0350000000000001</v>
      </c>
      <c r="N87" s="34">
        <v>4.0609999999999999</v>
      </c>
      <c r="O87" s="34">
        <v>7.1678499999999996</v>
      </c>
      <c r="P87" s="34">
        <v>2.4447619047619029</v>
      </c>
    </row>
    <row r="88" spans="8:16" ht="12.75" customHeight="1">
      <c r="H88" s="105" t="s">
        <v>137</v>
      </c>
      <c r="I88" s="34">
        <v>3.0819999999999999</v>
      </c>
      <c r="J88" s="34">
        <v>6.0910000000000002</v>
      </c>
      <c r="K88" s="34">
        <v>5.984</v>
      </c>
      <c r="L88" s="34">
        <v>6.8529999999999998</v>
      </c>
      <c r="M88" s="34">
        <v>5.9829999999999997</v>
      </c>
      <c r="N88" s="34">
        <v>4.0529999999999999</v>
      </c>
      <c r="O88" s="34">
        <v>7.1678499999999996</v>
      </c>
      <c r="P88" s="34">
        <v>2.5796616541353377</v>
      </c>
    </row>
    <row r="89" spans="8:16" ht="12.75" customHeight="1">
      <c r="H89" s="105" t="s">
        <v>137</v>
      </c>
      <c r="I89" s="34">
        <v>3.1269999999999998</v>
      </c>
      <c r="J89" s="34">
        <v>6.0910000000000002</v>
      </c>
      <c r="K89" s="34">
        <v>5.9939999999999998</v>
      </c>
      <c r="L89" s="34">
        <v>6.8940000000000001</v>
      </c>
      <c r="M89" s="34">
        <v>5.86</v>
      </c>
      <c r="N89" s="34">
        <v>4.1840000000000002</v>
      </c>
      <c r="O89" s="34">
        <v>7.2465999999999999</v>
      </c>
      <c r="P89" s="34">
        <v>2.6083673469387749</v>
      </c>
    </row>
    <row r="90" spans="8:16" ht="12.75" customHeight="1">
      <c r="H90" s="105" t="s">
        <v>137</v>
      </c>
      <c r="I90" s="34">
        <v>3.0870000000000002</v>
      </c>
      <c r="J90" s="34">
        <v>6.0910000000000002</v>
      </c>
      <c r="K90" s="34">
        <v>5.9909999999999997</v>
      </c>
      <c r="L90" s="34">
        <v>6.8620000000000001</v>
      </c>
      <c r="M90" s="34">
        <v>5.97</v>
      </c>
      <c r="N90" s="34">
        <v>4.3209999999999997</v>
      </c>
      <c r="O90" s="34">
        <v>7.2465999999999999</v>
      </c>
      <c r="P90" s="34">
        <v>2.6056521739130445</v>
      </c>
    </row>
    <row r="91" spans="8:16" ht="12.75" customHeight="1">
      <c r="H91" s="27" t="s">
        <v>137</v>
      </c>
      <c r="I91" s="34">
        <v>3.1339999999999999</v>
      </c>
      <c r="J91" s="34">
        <v>6.0910000000000002</v>
      </c>
      <c r="K91" s="34">
        <v>6.016</v>
      </c>
      <c r="L91" s="34">
        <v>6.9269999999999996</v>
      </c>
      <c r="M91" s="34">
        <v>6.1109999999999998</v>
      </c>
      <c r="N91" s="34">
        <v>4.327</v>
      </c>
      <c r="O91" s="34">
        <v>7.5873999999999997</v>
      </c>
      <c r="P91" s="34">
        <v>2.6954545454545458</v>
      </c>
    </row>
    <row r="92" spans="8:16" ht="12.75" customHeight="1">
      <c r="H92" s="27" t="s">
        <v>162</v>
      </c>
      <c r="I92" s="34">
        <v>3.1339999999999999</v>
      </c>
      <c r="J92" s="34">
        <v>6.0910000000000002</v>
      </c>
      <c r="K92" s="34">
        <v>6.0140000000000002</v>
      </c>
      <c r="L92" s="34">
        <v>6.8780000000000001</v>
      </c>
      <c r="M92" s="34">
        <v>6.1859999999999999</v>
      </c>
      <c r="N92" s="34">
        <v>4.2039999999999997</v>
      </c>
      <c r="O92" s="34">
        <v>7.9183000000000003</v>
      </c>
      <c r="P92" s="34">
        <v>2.6566666666666667</v>
      </c>
    </row>
    <row r="93" spans="8:16" ht="12.75" customHeight="1">
      <c r="H93" s="27" t="s">
        <v>162</v>
      </c>
      <c r="I93" s="34">
        <v>3.2160000000000002</v>
      </c>
      <c r="J93" s="34">
        <v>5.6509999999999998</v>
      </c>
      <c r="K93" s="34">
        <v>5.9020000000000001</v>
      </c>
      <c r="L93" s="34">
        <v>6.8170000000000002</v>
      </c>
      <c r="M93" s="34">
        <v>6.0650000000000004</v>
      </c>
      <c r="N93" s="34">
        <v>4.1159999999999997</v>
      </c>
      <c r="O93" s="34">
        <v>7.7622499999999999</v>
      </c>
      <c r="P93" s="34">
        <v>2.6192307692307697</v>
      </c>
    </row>
    <row r="94" spans="8:16" ht="12.75" customHeight="1">
      <c r="H94" s="27" t="s">
        <v>162</v>
      </c>
      <c r="I94" s="34">
        <v>3.173</v>
      </c>
      <c r="J94" s="34">
        <v>5.7219999999999995</v>
      </c>
      <c r="K94" s="34">
        <v>5.9119999999999999</v>
      </c>
      <c r="L94" s="34">
        <v>6.5869999999999997</v>
      </c>
      <c r="M94" s="34">
        <v>6.149</v>
      </c>
      <c r="N94" s="34">
        <v>4.3289999999999997</v>
      </c>
      <c r="O94" s="34">
        <v>7.7358000000000002</v>
      </c>
      <c r="P94" s="34">
        <v>2.6097368421052622</v>
      </c>
    </row>
    <row r="95" spans="8:16" ht="12.75" customHeight="1">
      <c r="H95" s="27" t="s">
        <v>162</v>
      </c>
      <c r="I95" s="34">
        <v>3.1789999999999998</v>
      </c>
      <c r="J95" s="34">
        <v>5.8209999999999997</v>
      </c>
      <c r="K95" s="34">
        <v>5.8579999999999997</v>
      </c>
      <c r="L95" s="34">
        <v>6.5830000000000002</v>
      </c>
      <c r="M95" s="34">
        <v>6.1639999999999997</v>
      </c>
      <c r="N95" s="34">
        <v>4.2220000000000004</v>
      </c>
      <c r="O95" s="34">
        <v>7.8466000000000005</v>
      </c>
      <c r="P95" s="34">
        <v>2.5307894736842123</v>
      </c>
    </row>
    <row r="97" spans="16:16" ht="12.75" customHeight="1">
      <c r="P97" s="8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8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6" width="11.42578125" style="32"/>
    <col min="7" max="7" width="11.42578125" style="31"/>
    <col min="8" max="8" width="11.42578125" style="111"/>
    <col min="9" max="11" width="11.42578125" style="27"/>
    <col min="12" max="23" width="11.42578125" style="31"/>
    <col min="24" max="16384" width="11.42578125" style="32"/>
  </cols>
  <sheetData>
    <row r="2" spans="2:10" ht="12.75" customHeight="1">
      <c r="B2" s="26" t="s">
        <v>246</v>
      </c>
      <c r="C2" s="26"/>
      <c r="D2" s="26"/>
      <c r="E2" s="26"/>
      <c r="F2" s="26"/>
      <c r="H2" s="111" t="s">
        <v>15</v>
      </c>
      <c r="I2" s="27" t="s">
        <v>236</v>
      </c>
      <c r="J2" s="27" t="s">
        <v>141</v>
      </c>
    </row>
    <row r="3" spans="2:10" ht="12.75" customHeight="1">
      <c r="B3" s="33" t="s">
        <v>342</v>
      </c>
      <c r="H3" s="111" t="s">
        <v>219</v>
      </c>
      <c r="I3" s="67">
        <v>10.9</v>
      </c>
      <c r="J3" s="67">
        <v>124.93846153846154</v>
      </c>
    </row>
    <row r="4" spans="2:10" ht="12.75" customHeight="1">
      <c r="B4" s="33" t="s">
        <v>249</v>
      </c>
      <c r="I4" s="67">
        <v>24.6</v>
      </c>
      <c r="J4" s="67">
        <v>164.65625</v>
      </c>
    </row>
    <row r="5" spans="2:10" ht="12.75" customHeight="1">
      <c r="B5" s="35"/>
      <c r="I5" s="67">
        <v>33.9</v>
      </c>
      <c r="J5" s="67">
        <v>169.38461538461539</v>
      </c>
    </row>
    <row r="6" spans="2:10" ht="12.75" customHeight="1">
      <c r="B6" s="35"/>
      <c r="I6" s="67">
        <v>43.9</v>
      </c>
      <c r="J6" s="67">
        <v>188.671875</v>
      </c>
    </row>
    <row r="7" spans="2:10" ht="12.75" customHeight="1">
      <c r="B7" s="35"/>
      <c r="I7" s="67">
        <v>59.6</v>
      </c>
      <c r="J7" s="67">
        <v>182.171875</v>
      </c>
    </row>
    <row r="8" spans="2:10" ht="12.75" customHeight="1">
      <c r="B8" s="35"/>
      <c r="I8" s="67">
        <v>50.9</v>
      </c>
      <c r="J8" s="67">
        <v>162.953125</v>
      </c>
    </row>
    <row r="9" spans="2:10" ht="12.75" customHeight="1">
      <c r="B9" s="35"/>
      <c r="I9" s="67">
        <v>40.4</v>
      </c>
      <c r="J9" s="67">
        <v>158.59677419354838</v>
      </c>
    </row>
    <row r="10" spans="2:10" ht="12.75" customHeight="1">
      <c r="B10" s="35"/>
      <c r="I10" s="67">
        <v>50.9</v>
      </c>
      <c r="J10" s="67">
        <v>179.73846153846154</v>
      </c>
    </row>
    <row r="11" spans="2:10" ht="12.75" customHeight="1">
      <c r="B11" s="35"/>
      <c r="I11" s="67">
        <v>45.5</v>
      </c>
      <c r="J11" s="67">
        <v>172.83870967741936</v>
      </c>
    </row>
    <row r="12" spans="2:10" ht="12.75" customHeight="1">
      <c r="B12" s="35"/>
      <c r="I12" s="67">
        <v>25</v>
      </c>
      <c r="J12" s="67">
        <v>177.76923076923077</v>
      </c>
    </row>
    <row r="13" spans="2:10" ht="12.75" customHeight="1">
      <c r="B13" s="35"/>
      <c r="I13" s="67">
        <v>21.4</v>
      </c>
      <c r="J13" s="67">
        <v>220.9848484848485</v>
      </c>
    </row>
    <row r="14" spans="2:10" ht="12.75" customHeight="1">
      <c r="B14" s="35"/>
      <c r="I14" s="67">
        <v>20</v>
      </c>
      <c r="J14" s="67">
        <v>223.01538461538462</v>
      </c>
    </row>
    <row r="15" spans="2:10" ht="12.75" customHeight="1">
      <c r="B15" s="35"/>
      <c r="I15" s="67">
        <v>22</v>
      </c>
      <c r="J15" s="67">
        <v>170.34920634920636</v>
      </c>
    </row>
    <row r="16" spans="2:10" ht="12.75" customHeight="1">
      <c r="B16" s="35"/>
      <c r="I16" s="67">
        <v>8.9</v>
      </c>
      <c r="J16" s="67">
        <v>135.03125</v>
      </c>
    </row>
    <row r="17" spans="2:10" ht="12.75" customHeight="1">
      <c r="B17" s="35"/>
      <c r="I17" s="67">
        <v>3.4</v>
      </c>
      <c r="J17" s="67">
        <v>118.22727272727273</v>
      </c>
    </row>
    <row r="18" spans="2:10" ht="12.75" customHeight="1">
      <c r="B18" s="35"/>
      <c r="I18" s="67">
        <v>0</v>
      </c>
      <c r="J18" s="67">
        <v>102.98461538461538</v>
      </c>
    </row>
    <row r="19" spans="2:10" ht="12.75" customHeight="1">
      <c r="B19" s="35"/>
      <c r="H19" s="111" t="s">
        <v>215</v>
      </c>
      <c r="I19" s="67">
        <v>-17.899999999999999</v>
      </c>
      <c r="J19" s="67">
        <v>94.265625</v>
      </c>
    </row>
    <row r="20" spans="2:10" ht="12.75" customHeight="1">
      <c r="B20" s="35"/>
      <c r="I20" s="67">
        <v>-22.8</v>
      </c>
      <c r="J20" s="67">
        <v>95.53125</v>
      </c>
    </row>
    <row r="21" spans="2:10" ht="12.75" customHeight="1">
      <c r="B21" s="35"/>
      <c r="I21" s="67">
        <v>-20</v>
      </c>
      <c r="J21" s="67">
        <v>96.348484848484844</v>
      </c>
    </row>
    <row r="22" spans="2:10" ht="12.75" customHeight="1">
      <c r="B22" s="35"/>
      <c r="I22" s="67">
        <v>-21.1</v>
      </c>
      <c r="J22" s="67">
        <v>87.861538461538458</v>
      </c>
    </row>
    <row r="23" spans="2:10" ht="12.75" customHeight="1">
      <c r="B23" s="35"/>
      <c r="I23" s="67">
        <v>-23.6</v>
      </c>
      <c r="J23" s="67">
        <v>83.539682539682545</v>
      </c>
    </row>
    <row r="24" spans="2:10" ht="12.75" customHeight="1">
      <c r="B24" s="35"/>
      <c r="I24" s="67">
        <v>-24.1</v>
      </c>
      <c r="J24" s="67">
        <v>100.0923076923077</v>
      </c>
    </row>
    <row r="25" spans="2:10" ht="12.75" customHeight="1">
      <c r="B25" s="160" t="s">
        <v>235</v>
      </c>
      <c r="C25" s="160"/>
      <c r="D25" s="160"/>
      <c r="E25" s="160"/>
      <c r="F25" s="160"/>
      <c r="I25" s="67">
        <v>-16.7</v>
      </c>
      <c r="J25" s="67">
        <v>89.333333333333329</v>
      </c>
    </row>
    <row r="26" spans="2:10" ht="12.75" customHeight="1">
      <c r="B26" s="160"/>
      <c r="C26" s="160"/>
      <c r="D26" s="160"/>
      <c r="E26" s="160"/>
      <c r="F26" s="160"/>
      <c r="I26" s="67">
        <v>-8.8000000000000007</v>
      </c>
      <c r="J26" s="67">
        <v>94.109375</v>
      </c>
    </row>
    <row r="27" spans="2:10" ht="12.75" customHeight="1">
      <c r="B27" s="33" t="s">
        <v>138</v>
      </c>
      <c r="I27" s="67">
        <v>-10.7</v>
      </c>
      <c r="J27" s="67">
        <v>89.234375</v>
      </c>
    </row>
    <row r="28" spans="2:10" ht="12.75" customHeight="1">
      <c r="I28" s="67">
        <v>-12.3</v>
      </c>
      <c r="J28" s="67">
        <v>90.890625</v>
      </c>
    </row>
    <row r="29" spans="2:10" ht="12.75" customHeight="1">
      <c r="I29" s="67">
        <v>-8.9</v>
      </c>
      <c r="J29" s="67">
        <v>97.107692307692304</v>
      </c>
    </row>
    <row r="30" spans="2:10" ht="12.75" customHeight="1">
      <c r="I30" s="67">
        <v>0</v>
      </c>
      <c r="J30" s="67">
        <v>93.53125</v>
      </c>
    </row>
    <row r="31" spans="2:10" ht="12.75" customHeight="1">
      <c r="I31" s="67">
        <v>0</v>
      </c>
      <c r="J31" s="67">
        <v>89.578125</v>
      </c>
    </row>
    <row r="32" spans="2:10" ht="12.75" customHeight="1">
      <c r="I32" s="67">
        <v>-3.8</v>
      </c>
      <c r="J32" s="67">
        <v>94.126984126984127</v>
      </c>
    </row>
    <row r="33" spans="8:10" ht="12.75" customHeight="1">
      <c r="I33" s="67">
        <v>7.5</v>
      </c>
      <c r="J33" s="67">
        <v>131.98461538461538</v>
      </c>
    </row>
    <row r="34" spans="8:10" ht="12.75" customHeight="1">
      <c r="I34" s="67">
        <v>19.2</v>
      </c>
      <c r="J34" s="67">
        <v>171.8</v>
      </c>
    </row>
    <row r="35" spans="8:10" ht="12.75" customHeight="1">
      <c r="H35" s="111" t="s">
        <v>211</v>
      </c>
      <c r="I35" s="67">
        <v>32.1</v>
      </c>
      <c r="J35" s="67">
        <v>241.69841269841271</v>
      </c>
    </row>
    <row r="36" spans="8:10" ht="12.75" customHeight="1">
      <c r="I36" s="67">
        <v>55.4</v>
      </c>
      <c r="J36" s="67">
        <v>253.13846153846154</v>
      </c>
    </row>
    <row r="37" spans="8:10" ht="12.75" customHeight="1">
      <c r="I37" s="67">
        <v>57.7</v>
      </c>
      <c r="J37" s="67">
        <v>313.71212121212119</v>
      </c>
    </row>
    <row r="38" spans="8:10" ht="12.75" customHeight="1">
      <c r="I38" s="67">
        <v>83.6</v>
      </c>
      <c r="J38" s="67">
        <v>574.03076923076924</v>
      </c>
    </row>
    <row r="39" spans="8:10" ht="12.75" customHeight="1">
      <c r="I39" s="67">
        <v>64.2</v>
      </c>
      <c r="J39" s="67">
        <v>529.68253968253964</v>
      </c>
    </row>
    <row r="40" spans="8:10" ht="12.75" customHeight="1">
      <c r="I40" s="67">
        <v>39.6</v>
      </c>
      <c r="J40" s="67">
        <v>412.453125</v>
      </c>
    </row>
    <row r="41" spans="8:10" ht="12.75" customHeight="1">
      <c r="I41" s="67">
        <v>31.5</v>
      </c>
      <c r="J41" s="67">
        <v>253.45454545454547</v>
      </c>
    </row>
    <row r="42" spans="8:10" ht="12.75" customHeight="1">
      <c r="I42" s="67">
        <v>14</v>
      </c>
      <c r="J42" s="67">
        <v>203.86153846153846</v>
      </c>
    </row>
    <row r="43" spans="8:10" ht="12.75" customHeight="1">
      <c r="I43" s="67">
        <v>-5.5</v>
      </c>
      <c r="J43" s="67">
        <v>170.12698412698413</v>
      </c>
    </row>
    <row r="44" spans="8:10" ht="12.75" customHeight="1">
      <c r="I44" s="67">
        <v>-7.1</v>
      </c>
      <c r="J44" s="67">
        <v>175.84375</v>
      </c>
    </row>
    <row r="45" spans="8:10" ht="12.75" customHeight="1">
      <c r="I45" s="67">
        <v>-8.8000000000000007</v>
      </c>
      <c r="J45" s="67">
        <v>184.25757575757575</v>
      </c>
    </row>
    <row r="46" spans="8:10" ht="12.75" customHeight="1">
      <c r="I46" s="67">
        <v>-10.5</v>
      </c>
      <c r="J46" s="67">
        <v>169.90909090909091</v>
      </c>
    </row>
    <row r="47" spans="8:10" ht="12.75" customHeight="1">
      <c r="I47" s="67">
        <v>-10.5</v>
      </c>
      <c r="J47" s="67">
        <v>150.046875</v>
      </c>
    </row>
    <row r="48" spans="8:10" ht="12.75" customHeight="1">
      <c r="I48" s="67">
        <v>-16.399999999999999</v>
      </c>
      <c r="J48" s="67">
        <v>149.5625</v>
      </c>
    </row>
    <row r="49" spans="8:10" ht="12.75" customHeight="1">
      <c r="I49" s="67">
        <v>-21.8</v>
      </c>
      <c r="J49" s="67">
        <v>198.15151515151516</v>
      </c>
    </row>
    <row r="50" spans="8:10" ht="12.75" customHeight="1">
      <c r="I50" s="67">
        <v>-5.9</v>
      </c>
      <c r="J50" s="67">
        <v>245.65625</v>
      </c>
    </row>
    <row r="51" spans="8:10" ht="12.75" customHeight="1">
      <c r="H51" s="111" t="s">
        <v>132</v>
      </c>
      <c r="I51" s="67">
        <v>5.4</v>
      </c>
      <c r="J51" s="67">
        <v>212.015625</v>
      </c>
    </row>
    <row r="52" spans="8:10" ht="12.75" customHeight="1">
      <c r="I52" s="67">
        <v>-6.9</v>
      </c>
      <c r="J52" s="67">
        <v>208.65625</v>
      </c>
    </row>
    <row r="53" spans="8:10" ht="12.75" customHeight="1">
      <c r="I53" s="67">
        <v>-9.5</v>
      </c>
      <c r="J53" s="67">
        <v>186.16923076923078</v>
      </c>
    </row>
    <row r="54" spans="8:10" ht="12.75" customHeight="1">
      <c r="I54" s="67">
        <v>-7.6</v>
      </c>
      <c r="J54" s="67">
        <v>154.390625</v>
      </c>
    </row>
    <row r="55" spans="8:10" ht="12.75" customHeight="1">
      <c r="I55" s="67">
        <v>-7.4</v>
      </c>
      <c r="J55" s="67">
        <v>145.16129032258064</v>
      </c>
    </row>
    <row r="56" spans="8:10" ht="12.75" customHeight="1">
      <c r="I56" s="67">
        <v>-19.100000000000001</v>
      </c>
      <c r="J56" s="67">
        <v>148.63076923076923</v>
      </c>
    </row>
    <row r="57" spans="8:10" ht="12.75" customHeight="1">
      <c r="I57" s="67">
        <v>-18.100000000000001</v>
      </c>
      <c r="J57" s="67">
        <v>153.80303030303031</v>
      </c>
    </row>
    <row r="58" spans="8:10" ht="12.75" customHeight="1">
      <c r="I58" s="67">
        <v>-8.3000000000000007</v>
      </c>
      <c r="J58" s="67">
        <v>141.7076923076923</v>
      </c>
    </row>
    <row r="59" spans="8:10" ht="12.75" customHeight="1">
      <c r="I59" s="67">
        <v>-13.7</v>
      </c>
      <c r="J59" s="67">
        <v>124.15873015873017</v>
      </c>
    </row>
    <row r="60" spans="8:10" ht="12.75" customHeight="1">
      <c r="I60" s="67">
        <v>-11.1</v>
      </c>
      <c r="J60" s="67">
        <v>112.21875</v>
      </c>
    </row>
    <row r="61" spans="8:10" ht="12.75" customHeight="1">
      <c r="I61" s="67">
        <v>-10.7</v>
      </c>
      <c r="J61" s="67">
        <v>111.72727272727273</v>
      </c>
    </row>
    <row r="62" spans="8:10" ht="12.75" customHeight="1">
      <c r="I62" s="67">
        <v>-10.5</v>
      </c>
      <c r="J62" s="67">
        <v>132.96923076923076</v>
      </c>
    </row>
    <row r="63" spans="8:10" ht="12.75" customHeight="1">
      <c r="I63" s="67">
        <v>-5.5</v>
      </c>
      <c r="J63" s="67">
        <v>142.47619047619048</v>
      </c>
    </row>
    <row r="64" spans="8:10" ht="12.75" customHeight="1">
      <c r="I64" s="67">
        <v>-5.3</v>
      </c>
      <c r="J64" s="67">
        <v>136.1904761904762</v>
      </c>
    </row>
    <row r="65" spans="8:10" ht="12.75" customHeight="1">
      <c r="I65" s="67">
        <v>-7</v>
      </c>
      <c r="J65" s="67">
        <v>161.28787878787878</v>
      </c>
    </row>
    <row r="66" spans="8:10" ht="12.75" customHeight="1">
      <c r="I66" s="67">
        <v>7.4</v>
      </c>
      <c r="J66" s="67">
        <v>168.12307692307692</v>
      </c>
    </row>
    <row r="67" spans="8:10" ht="12.75" customHeight="1">
      <c r="H67" s="111" t="s">
        <v>31</v>
      </c>
      <c r="I67" s="67">
        <v>8.1999999999999993</v>
      </c>
      <c r="J67" s="67">
        <v>194.46031746031747</v>
      </c>
    </row>
    <row r="68" spans="8:10" ht="12.75" customHeight="1">
      <c r="I68" s="67">
        <v>11.6</v>
      </c>
      <c r="J68" s="67">
        <v>158.26153846153846</v>
      </c>
    </row>
    <row r="69" spans="8:10" ht="12.75" customHeight="1">
      <c r="I69" s="67">
        <v>8.5</v>
      </c>
      <c r="J69" s="67">
        <v>145.66666666666666</v>
      </c>
    </row>
    <row r="70" spans="8:10" ht="12.75" customHeight="1">
      <c r="I70" s="67">
        <v>1.5</v>
      </c>
      <c r="J70" s="67">
        <v>135.09375</v>
      </c>
    </row>
    <row r="71" spans="8:10" ht="12.75" customHeight="1">
      <c r="I71" s="67">
        <v>1.4</v>
      </c>
      <c r="J71" s="67">
        <v>124.640625</v>
      </c>
    </row>
    <row r="72" spans="8:10" ht="12.75" customHeight="1">
      <c r="I72" s="67">
        <v>-2.8</v>
      </c>
      <c r="J72" s="67">
        <v>119.953125</v>
      </c>
    </row>
    <row r="73" spans="8:10" ht="12.75" customHeight="1">
      <c r="I73" s="67">
        <v>-3.9</v>
      </c>
      <c r="J73" s="67">
        <v>112.33846153846154</v>
      </c>
    </row>
    <row r="74" spans="8:10" ht="12.75" customHeight="1">
      <c r="I74" s="67">
        <v>-8.5</v>
      </c>
      <c r="J74" s="67">
        <v>102.46875</v>
      </c>
    </row>
    <row r="75" spans="8:10" ht="12.75" customHeight="1">
      <c r="I75" s="67">
        <v>-10</v>
      </c>
      <c r="J75" s="67">
        <v>100.546875</v>
      </c>
    </row>
    <row r="76" spans="8:10" ht="12.75" customHeight="1">
      <c r="I76" s="67">
        <v>-11.3</v>
      </c>
      <c r="J76" s="67">
        <v>117.60606060606061</v>
      </c>
    </row>
    <row r="77" spans="8:10" ht="12.75" customHeight="1">
      <c r="I77" s="67">
        <v>-15.9</v>
      </c>
      <c r="J77" s="67">
        <v>119.06060606060606</v>
      </c>
    </row>
    <row r="78" spans="8:10" ht="12.75" customHeight="1">
      <c r="I78" s="67">
        <v>-15.9</v>
      </c>
      <c r="J78" s="67">
        <v>132.58461538461538</v>
      </c>
    </row>
    <row r="79" spans="8:10" ht="12.75" customHeight="1">
      <c r="I79" s="67">
        <v>2.8</v>
      </c>
      <c r="J79" s="67">
        <v>136.4375</v>
      </c>
    </row>
    <row r="80" spans="8:10" ht="12.75" customHeight="1">
      <c r="I80" s="67">
        <v>-4.2</v>
      </c>
      <c r="J80" s="67">
        <v>124.29230769230769</v>
      </c>
    </row>
    <row r="81" spans="8:10" ht="12.75" customHeight="1">
      <c r="I81" s="67">
        <v>-2.8</v>
      </c>
      <c r="J81" s="67">
        <v>121.95522388059702</v>
      </c>
    </row>
    <row r="82" spans="8:10" ht="12.75" customHeight="1">
      <c r="I82" s="67">
        <v>5.4</v>
      </c>
      <c r="J82" s="67">
        <v>112.54545454545455</v>
      </c>
    </row>
    <row r="83" spans="8:10" ht="12.75" customHeight="1">
      <c r="H83" s="134"/>
      <c r="I83" s="67">
        <v>0</v>
      </c>
      <c r="J83" s="67">
        <v>157.03076923076924</v>
      </c>
    </row>
    <row r="84" spans="8:10" ht="12.75" customHeight="1">
      <c r="I84" s="67">
        <v>41.5</v>
      </c>
      <c r="J84" s="67">
        <v>208.13846153846154</v>
      </c>
    </row>
    <row r="85" spans="8:10" ht="12.75" customHeight="1">
      <c r="H85" s="111" t="s">
        <v>321</v>
      </c>
      <c r="I85" s="67">
        <v>71.2</v>
      </c>
      <c r="J85" s="67">
        <v>140.18965517241378</v>
      </c>
    </row>
    <row r="86" spans="8:10" ht="12.75" customHeight="1">
      <c r="I86" s="103"/>
      <c r="J86" s="103"/>
    </row>
  </sheetData>
  <mergeCells count="1">
    <mergeCell ref="B25:F26"/>
  </mergeCells>
  <pageMargins left="0.7" right="0.7" top="0.75" bottom="0.75" header="0.3" footer="0.3"/>
  <pageSetup orientation="portrait" r:id="rId1"/>
  <ignoredErrors>
    <ignoredError sqref="H3:H84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8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32"/>
    <col min="2" max="2" width="11.42578125" style="35"/>
    <col min="3" max="6" width="11.42578125" style="32"/>
    <col min="7" max="7" width="11.42578125" style="31"/>
    <col min="8" max="11" width="11.42578125" style="103"/>
    <col min="12" max="21" width="11.42578125" style="31"/>
    <col min="22" max="16384" width="11.42578125" style="32"/>
  </cols>
  <sheetData>
    <row r="2" spans="2:11" ht="12.75" customHeight="1">
      <c r="B2" s="26" t="s">
        <v>27</v>
      </c>
      <c r="C2" s="26"/>
      <c r="D2" s="26"/>
      <c r="E2" s="26"/>
      <c r="F2" s="26"/>
      <c r="H2" s="103" t="s">
        <v>15</v>
      </c>
      <c r="I2" s="103" t="s">
        <v>6</v>
      </c>
      <c r="J2" s="103" t="s">
        <v>241</v>
      </c>
      <c r="K2" s="103" t="s">
        <v>240</v>
      </c>
    </row>
    <row r="3" spans="2:11" ht="12.75" customHeight="1">
      <c r="B3" s="33" t="s">
        <v>237</v>
      </c>
      <c r="H3" s="126" t="s">
        <v>220</v>
      </c>
      <c r="I3" s="67">
        <v>11.2</v>
      </c>
      <c r="J3" s="67">
        <v>40.274904683712528</v>
      </c>
      <c r="K3" s="67">
        <v>68.64028906779599</v>
      </c>
    </row>
    <row r="4" spans="2:11" ht="12.75" customHeight="1">
      <c r="B4" s="33" t="s">
        <v>140</v>
      </c>
      <c r="H4" s="103" t="s">
        <v>111</v>
      </c>
      <c r="I4" s="67">
        <v>13.2</v>
      </c>
      <c r="J4" s="67">
        <v>40.715064817038375</v>
      </c>
      <c r="K4" s="67">
        <v>68.154488122827544</v>
      </c>
    </row>
    <row r="5" spans="2:11" ht="12.75" customHeight="1">
      <c r="B5" s="33"/>
      <c r="H5" s="103" t="s">
        <v>29</v>
      </c>
      <c r="I5" s="67">
        <v>14.4</v>
      </c>
      <c r="J5" s="67">
        <v>41.411245531427454</v>
      </c>
      <c r="K5" s="67">
        <v>67.150977501977678</v>
      </c>
    </row>
    <row r="6" spans="2:11" ht="12.75" customHeight="1">
      <c r="H6" s="103" t="s">
        <v>30</v>
      </c>
      <c r="I6" s="67">
        <v>15.1</v>
      </c>
      <c r="J6" s="67">
        <v>41.703058949730348</v>
      </c>
      <c r="K6" s="67">
        <v>66.407277249850338</v>
      </c>
    </row>
    <row r="7" spans="2:11" ht="12.75" customHeight="1">
      <c r="H7" s="126" t="s">
        <v>219</v>
      </c>
      <c r="I7" s="67">
        <v>13.2</v>
      </c>
      <c r="J7" s="67">
        <v>40.889282839669406</v>
      </c>
      <c r="K7" s="67">
        <v>65.765437817482095</v>
      </c>
    </row>
    <row r="8" spans="2:11" ht="12.75" customHeight="1">
      <c r="H8" s="103" t="s">
        <v>111</v>
      </c>
      <c r="I8" s="67">
        <v>14.1</v>
      </c>
      <c r="J8" s="67">
        <v>40.570926592293652</v>
      </c>
      <c r="K8" s="67">
        <v>64.704314297411983</v>
      </c>
    </row>
    <row r="9" spans="2:11" ht="12.75" customHeight="1">
      <c r="H9" s="103" t="s">
        <v>29</v>
      </c>
      <c r="I9" s="67">
        <v>15.6</v>
      </c>
      <c r="J9" s="67">
        <v>40.132161421635502</v>
      </c>
      <c r="K9" s="67">
        <v>63.854753881250929</v>
      </c>
    </row>
    <row r="10" spans="2:11" ht="12.75" customHeight="1">
      <c r="H10" s="103" t="s">
        <v>30</v>
      </c>
      <c r="I10" s="67">
        <v>16.100000000000001</v>
      </c>
      <c r="J10" s="67">
        <v>39.737565217823942</v>
      </c>
      <c r="K10" s="67">
        <v>63.45066892036008</v>
      </c>
    </row>
    <row r="11" spans="2:11" ht="12.75" customHeight="1">
      <c r="H11" s="126" t="s">
        <v>218</v>
      </c>
      <c r="I11" s="67">
        <v>16.2</v>
      </c>
      <c r="J11" s="67">
        <v>39.914872840083063</v>
      </c>
      <c r="K11" s="67">
        <v>63.987302051775572</v>
      </c>
    </row>
    <row r="12" spans="2:11" ht="12.75" customHeight="1">
      <c r="H12" s="103" t="s">
        <v>111</v>
      </c>
      <c r="I12" s="67">
        <v>17.3</v>
      </c>
      <c r="J12" s="67">
        <v>40.794224048673534</v>
      </c>
      <c r="K12" s="67">
        <v>63.613015366437821</v>
      </c>
    </row>
    <row r="13" spans="2:11" ht="12.75" customHeight="1">
      <c r="H13" s="103" t="s">
        <v>29</v>
      </c>
      <c r="I13" s="67">
        <v>19.600000000000001</v>
      </c>
      <c r="J13" s="67">
        <v>41.669787089385437</v>
      </c>
      <c r="K13" s="67">
        <v>64.121062932950039</v>
      </c>
    </row>
    <row r="14" spans="2:11" ht="12.75" customHeight="1">
      <c r="H14" s="103" t="s">
        <v>30</v>
      </c>
      <c r="I14" s="67">
        <v>19.100000000000001</v>
      </c>
      <c r="J14" s="67">
        <v>41.865867333001233</v>
      </c>
      <c r="K14" s="67">
        <v>64.345628598205323</v>
      </c>
    </row>
    <row r="15" spans="2:11" ht="12.75" customHeight="1">
      <c r="H15" s="126" t="s">
        <v>217</v>
      </c>
      <c r="I15" s="67">
        <v>19.600000000000001</v>
      </c>
      <c r="J15" s="67">
        <v>43.133233618814309</v>
      </c>
      <c r="K15" s="67">
        <v>64.216965671497576</v>
      </c>
    </row>
    <row r="16" spans="2:11" ht="12.75" customHeight="1">
      <c r="H16" s="103" t="s">
        <v>111</v>
      </c>
      <c r="I16" s="67">
        <v>21.8</v>
      </c>
      <c r="J16" s="67">
        <v>44.261971119585468</v>
      </c>
      <c r="K16" s="67">
        <v>65.200732159264248</v>
      </c>
    </row>
    <row r="17" spans="2:11" ht="12.75" customHeight="1">
      <c r="H17" s="103" t="s">
        <v>29</v>
      </c>
      <c r="I17" s="67">
        <v>23.4</v>
      </c>
      <c r="J17" s="67">
        <v>45.302594651627849</v>
      </c>
      <c r="K17" s="67">
        <v>65.969067730336349</v>
      </c>
    </row>
    <row r="18" spans="2:11" ht="12.75" customHeight="1">
      <c r="H18" s="103" t="s">
        <v>30</v>
      </c>
      <c r="I18" s="67">
        <v>22.1</v>
      </c>
      <c r="J18" s="67">
        <v>44.798746447266474</v>
      </c>
      <c r="K18" s="67">
        <v>66.243693818357485</v>
      </c>
    </row>
    <row r="19" spans="2:11" ht="12.75" customHeight="1">
      <c r="H19" s="126" t="s">
        <v>216</v>
      </c>
      <c r="I19" s="67">
        <v>23.4</v>
      </c>
      <c r="J19" s="67">
        <v>44.339608503810275</v>
      </c>
      <c r="K19" s="67">
        <v>67.256694085857561</v>
      </c>
    </row>
    <row r="20" spans="2:11" ht="12.75" customHeight="1">
      <c r="H20" s="103" t="s">
        <v>111</v>
      </c>
      <c r="I20" s="67">
        <v>21.7</v>
      </c>
      <c r="J20" s="67">
        <v>43.955824998608286</v>
      </c>
      <c r="K20" s="67">
        <v>68.53755709125214</v>
      </c>
    </row>
    <row r="21" spans="2:11" ht="12.75" customHeight="1">
      <c r="H21" s="103" t="s">
        <v>29</v>
      </c>
      <c r="I21" s="67">
        <v>20.6</v>
      </c>
      <c r="J21" s="67">
        <v>44.206789264282598</v>
      </c>
      <c r="K21" s="67">
        <v>67.977719171929934</v>
      </c>
    </row>
    <row r="22" spans="2:11" ht="12.75" customHeight="1">
      <c r="H22" s="103" t="s">
        <v>30</v>
      </c>
      <c r="I22" s="67">
        <v>18.7</v>
      </c>
      <c r="J22" s="67">
        <v>43.661316338998489</v>
      </c>
      <c r="K22" s="67">
        <v>67.752620008324243</v>
      </c>
    </row>
    <row r="23" spans="2:11" ht="12.75" customHeight="1">
      <c r="H23" s="126" t="s">
        <v>215</v>
      </c>
      <c r="I23" s="67">
        <v>19.8</v>
      </c>
      <c r="J23" s="67">
        <v>43.325661123941067</v>
      </c>
      <c r="K23" s="67">
        <v>71.753012382850827</v>
      </c>
    </row>
    <row r="24" spans="2:11" ht="12.75" customHeight="1">
      <c r="H24" s="103" t="s">
        <v>111</v>
      </c>
      <c r="I24" s="67">
        <v>19</v>
      </c>
      <c r="J24" s="67">
        <v>42.772839107657639</v>
      </c>
      <c r="K24" s="67">
        <v>72.219566924359796</v>
      </c>
    </row>
    <row r="25" spans="2:11" ht="12.75" customHeight="1">
      <c r="B25" s="33" t="s">
        <v>39</v>
      </c>
      <c r="H25" s="103" t="s">
        <v>29</v>
      </c>
      <c r="I25" s="67">
        <v>18.100000000000001</v>
      </c>
      <c r="J25" s="67">
        <v>42.123292434613738</v>
      </c>
      <c r="K25" s="67">
        <v>72.274202172441477</v>
      </c>
    </row>
    <row r="26" spans="2:11" ht="12.75" customHeight="1">
      <c r="B26" s="36"/>
      <c r="H26" s="103" t="s">
        <v>30</v>
      </c>
      <c r="I26" s="67">
        <v>16.2</v>
      </c>
      <c r="J26" s="67">
        <v>41.50049300663963</v>
      </c>
      <c r="K26" s="67">
        <v>72.411703344999424</v>
      </c>
    </row>
    <row r="27" spans="2:11" ht="12.75" customHeight="1">
      <c r="B27" s="36"/>
      <c r="H27" s="126" t="s">
        <v>214</v>
      </c>
      <c r="I27" s="67">
        <v>15.9</v>
      </c>
      <c r="J27" s="67">
        <v>41.053724986108932</v>
      </c>
      <c r="K27" s="67">
        <v>73.127322677653055</v>
      </c>
    </row>
    <row r="28" spans="2:11" ht="12.75" customHeight="1">
      <c r="B28" s="26"/>
      <c r="H28" s="103" t="s">
        <v>111</v>
      </c>
      <c r="I28" s="67">
        <v>14.9</v>
      </c>
      <c r="J28" s="67">
        <v>39.707821688143682</v>
      </c>
      <c r="K28" s="67">
        <v>74.296305291355452</v>
      </c>
    </row>
    <row r="29" spans="2:11" ht="12.75" customHeight="1">
      <c r="B29" s="37"/>
      <c r="H29" s="103" t="s">
        <v>29</v>
      </c>
      <c r="I29" s="67">
        <v>13.3</v>
      </c>
      <c r="J29" s="67">
        <v>39.014489401147294</v>
      </c>
      <c r="K29" s="67">
        <v>73.452312869822549</v>
      </c>
    </row>
    <row r="30" spans="2:11" ht="12.75" customHeight="1">
      <c r="B30" s="33"/>
      <c r="H30" s="103" t="s">
        <v>30</v>
      </c>
      <c r="I30" s="67">
        <v>12.1</v>
      </c>
      <c r="J30" s="67">
        <v>38.817912219025217</v>
      </c>
      <c r="K30" s="67">
        <v>73.130249046387632</v>
      </c>
    </row>
    <row r="31" spans="2:11" ht="12.75" customHeight="1">
      <c r="B31" s="33"/>
      <c r="H31" s="126" t="s">
        <v>213</v>
      </c>
      <c r="I31" s="67">
        <v>11.3</v>
      </c>
      <c r="J31" s="67">
        <v>38.253845128388193</v>
      </c>
      <c r="K31" s="67">
        <v>72.439563602968207</v>
      </c>
    </row>
    <row r="32" spans="2:11" ht="12.75" customHeight="1">
      <c r="H32" s="103" t="s">
        <v>111</v>
      </c>
      <c r="I32" s="67">
        <v>10.4</v>
      </c>
      <c r="J32" s="67">
        <v>37.630620382209834</v>
      </c>
      <c r="K32" s="67">
        <v>72.042903360267545</v>
      </c>
    </row>
    <row r="33" spans="8:11" ht="12.75" customHeight="1">
      <c r="H33" s="103" t="s">
        <v>29</v>
      </c>
      <c r="I33" s="67">
        <v>9.9</v>
      </c>
      <c r="J33" s="67">
        <v>36.942477239091097</v>
      </c>
      <c r="K33" s="67">
        <v>72.168063787281</v>
      </c>
    </row>
    <row r="34" spans="8:11" ht="12.75" customHeight="1">
      <c r="H34" s="103" t="s">
        <v>30</v>
      </c>
      <c r="I34" s="67">
        <v>9.5</v>
      </c>
      <c r="J34" s="67">
        <v>36.259840695785954</v>
      </c>
      <c r="K34" s="67">
        <v>71.35392517754704</v>
      </c>
    </row>
    <row r="35" spans="8:11" ht="12.75" customHeight="1">
      <c r="H35" s="126" t="s">
        <v>212</v>
      </c>
      <c r="I35" s="67">
        <v>9.3000000000000007</v>
      </c>
      <c r="J35" s="67">
        <v>36.356351626242706</v>
      </c>
      <c r="K35" s="67">
        <v>71.2362025431201</v>
      </c>
    </row>
    <row r="36" spans="8:11" ht="12.75" customHeight="1">
      <c r="H36" s="103" t="s">
        <v>111</v>
      </c>
      <c r="I36" s="67">
        <v>8.6999999999999993</v>
      </c>
      <c r="J36" s="67">
        <v>36.275576842721101</v>
      </c>
      <c r="K36" s="67">
        <v>70.381856183658215</v>
      </c>
    </row>
    <row r="37" spans="8:11" ht="12.75" customHeight="1">
      <c r="H37" s="103" t="s">
        <v>29</v>
      </c>
      <c r="I37" s="67">
        <v>8.5</v>
      </c>
      <c r="J37" s="67">
        <v>36.079176420316408</v>
      </c>
      <c r="K37" s="67">
        <v>70.490764464118911</v>
      </c>
    </row>
    <row r="38" spans="8:11" ht="12.75" customHeight="1">
      <c r="H38" s="103" t="s">
        <v>30</v>
      </c>
      <c r="I38" s="67">
        <v>7.8</v>
      </c>
      <c r="J38" s="67">
        <v>35.944163938125932</v>
      </c>
      <c r="K38" s="67">
        <v>70.398823932969378</v>
      </c>
    </row>
    <row r="39" spans="8:11" ht="12.75" customHeight="1">
      <c r="H39" s="126" t="s">
        <v>211</v>
      </c>
      <c r="I39" s="67">
        <v>7.2</v>
      </c>
      <c r="J39" s="67">
        <v>35.331106194500691</v>
      </c>
      <c r="K39" s="67">
        <v>71.45760172709214</v>
      </c>
    </row>
    <row r="40" spans="8:11" ht="12.75" customHeight="1">
      <c r="H40" s="103" t="s">
        <v>111</v>
      </c>
      <c r="I40" s="67">
        <v>7.1</v>
      </c>
      <c r="J40" s="67">
        <v>34.639842588871048</v>
      </c>
      <c r="K40" s="67">
        <v>71.036357306814594</v>
      </c>
    </row>
    <row r="41" spans="8:11" ht="12.75" customHeight="1">
      <c r="H41" s="103" t="s">
        <v>29</v>
      </c>
      <c r="I41" s="67">
        <v>7.6</v>
      </c>
      <c r="J41" s="67">
        <v>34.006550978507697</v>
      </c>
      <c r="K41" s="67">
        <v>73.230938224705227</v>
      </c>
    </row>
    <row r="42" spans="8:11" ht="12.75" customHeight="1">
      <c r="H42" s="103" t="s">
        <v>30</v>
      </c>
      <c r="I42" s="67">
        <v>8.4</v>
      </c>
      <c r="J42" s="67">
        <v>34.835188496703708</v>
      </c>
      <c r="K42" s="67">
        <v>78.164567427231091</v>
      </c>
    </row>
    <row r="43" spans="8:11" ht="12.75" customHeight="1">
      <c r="H43" s="126" t="s">
        <v>210</v>
      </c>
      <c r="I43" s="67">
        <v>8.5</v>
      </c>
      <c r="J43" s="67">
        <v>36.315334615678509</v>
      </c>
      <c r="K43" s="67">
        <v>82.11026419616833</v>
      </c>
    </row>
    <row r="44" spans="8:11" ht="12.75" customHeight="1">
      <c r="H44" s="103" t="s">
        <v>111</v>
      </c>
      <c r="I44" s="67">
        <v>8.1</v>
      </c>
      <c r="J44" s="67">
        <v>37.748520081197732</v>
      </c>
      <c r="K44" s="67">
        <v>85.30018031349644</v>
      </c>
    </row>
    <row r="45" spans="8:11" ht="12.75" customHeight="1">
      <c r="H45" s="103" t="s">
        <v>29</v>
      </c>
      <c r="I45" s="67">
        <v>8.9</v>
      </c>
      <c r="J45" s="67">
        <v>39.160752157978408</v>
      </c>
      <c r="K45" s="67">
        <v>87.938527148194339</v>
      </c>
    </row>
    <row r="46" spans="8:11" ht="12.75" customHeight="1">
      <c r="H46" s="103" t="s">
        <v>30</v>
      </c>
      <c r="I46" s="67">
        <v>8.6999999999999993</v>
      </c>
      <c r="J46" s="67">
        <v>39.932460192362626</v>
      </c>
      <c r="K46" s="67">
        <v>88.679129833320786</v>
      </c>
    </row>
    <row r="47" spans="8:11" ht="12.75" customHeight="1">
      <c r="H47" s="126" t="s">
        <v>209</v>
      </c>
      <c r="I47" s="67">
        <v>9.1</v>
      </c>
      <c r="J47" s="67">
        <v>39.664473326883801</v>
      </c>
      <c r="K47" s="67">
        <v>90.869688105809871</v>
      </c>
    </row>
    <row r="48" spans="8:11" ht="12.75" customHeight="1">
      <c r="H48" s="103" t="s">
        <v>111</v>
      </c>
      <c r="I48" s="67">
        <v>9.6999999999999993</v>
      </c>
      <c r="J48" s="67">
        <v>39.480063090412003</v>
      </c>
      <c r="K48" s="67">
        <v>93.120316788003791</v>
      </c>
    </row>
    <row r="49" spans="2:11" ht="12.75" customHeight="1">
      <c r="H49" s="103" t="s">
        <v>29</v>
      </c>
      <c r="I49" s="67">
        <v>10.5</v>
      </c>
      <c r="J49" s="67">
        <v>39.127227900952668</v>
      </c>
      <c r="K49" s="67">
        <v>94.399678854352899</v>
      </c>
    </row>
    <row r="50" spans="2:11" ht="12.75" customHeight="1">
      <c r="H50" s="103" t="s">
        <v>30</v>
      </c>
      <c r="I50" s="67">
        <v>10.9</v>
      </c>
      <c r="J50" s="67">
        <v>38.619154258908047</v>
      </c>
      <c r="K50" s="67">
        <v>95.440548878012009</v>
      </c>
    </row>
    <row r="51" spans="2:11" ht="12.75" customHeight="1">
      <c r="B51" s="33"/>
      <c r="H51" s="126" t="s">
        <v>208</v>
      </c>
      <c r="I51" s="67">
        <v>11</v>
      </c>
      <c r="J51" s="67">
        <v>38.425233981232793</v>
      </c>
      <c r="K51" s="67">
        <v>96.111941507768961</v>
      </c>
    </row>
    <row r="52" spans="2:11" ht="12.75" customHeight="1">
      <c r="H52" s="103" t="s">
        <v>111</v>
      </c>
      <c r="I52" s="67">
        <v>11.2</v>
      </c>
      <c r="J52" s="67">
        <v>38.286157465351245</v>
      </c>
      <c r="K52" s="67">
        <v>97.800026716110779</v>
      </c>
    </row>
    <row r="53" spans="2:11" ht="12.75" customHeight="1">
      <c r="H53" s="103" t="s">
        <v>29</v>
      </c>
      <c r="I53" s="67">
        <v>12.8</v>
      </c>
      <c r="J53" s="67">
        <v>38.267692513719545</v>
      </c>
      <c r="K53" s="67">
        <v>99.213234144085533</v>
      </c>
    </row>
    <row r="54" spans="2:11" ht="12.75" customHeight="1">
      <c r="H54" s="103" t="s">
        <v>30</v>
      </c>
      <c r="I54" s="67">
        <v>13.3</v>
      </c>
      <c r="J54" s="67">
        <v>38.23925456942959</v>
      </c>
      <c r="K54" s="67">
        <v>99.646558316866219</v>
      </c>
    </row>
    <row r="55" spans="2:11" ht="12.75" customHeight="1">
      <c r="H55" s="126" t="s">
        <v>132</v>
      </c>
      <c r="I55" s="67">
        <v>13</v>
      </c>
      <c r="J55" s="67">
        <v>38.345762204777344</v>
      </c>
      <c r="K55" s="67">
        <v>100.72937692995633</v>
      </c>
    </row>
    <row r="56" spans="2:11" ht="12.75" customHeight="1">
      <c r="H56" s="103" t="s">
        <v>111</v>
      </c>
      <c r="I56" s="67">
        <v>13.5</v>
      </c>
      <c r="J56" s="67">
        <v>38.720697707449816</v>
      </c>
      <c r="K56" s="67">
        <v>103.31557739314069</v>
      </c>
    </row>
    <row r="57" spans="2:11" ht="12.75" customHeight="1">
      <c r="H57" s="103" t="s">
        <v>29</v>
      </c>
      <c r="I57" s="67">
        <v>13.3</v>
      </c>
      <c r="J57" s="67">
        <v>38.755555839929272</v>
      </c>
      <c r="K57" s="67">
        <v>104.69072608638962</v>
      </c>
    </row>
    <row r="58" spans="2:11" ht="12.75" customHeight="1">
      <c r="H58" s="103" t="s">
        <v>30</v>
      </c>
      <c r="I58" s="67">
        <v>13.9</v>
      </c>
      <c r="J58" s="67">
        <v>39.072601868266197</v>
      </c>
      <c r="K58" s="67">
        <v>106.04120364087694</v>
      </c>
    </row>
    <row r="59" spans="2:11" ht="12.75" customHeight="1">
      <c r="H59" s="126" t="s">
        <v>35</v>
      </c>
      <c r="I59" s="67">
        <v>13.2</v>
      </c>
      <c r="J59" s="67">
        <v>39.421646569278955</v>
      </c>
      <c r="K59" s="67">
        <v>106.94546764604158</v>
      </c>
    </row>
    <row r="60" spans="2:11" ht="12.75" customHeight="1">
      <c r="H60" s="103" t="s">
        <v>111</v>
      </c>
      <c r="I60" s="67">
        <v>13.9</v>
      </c>
      <c r="J60" s="67">
        <v>39.782540141666679</v>
      </c>
      <c r="K60" s="67">
        <v>107.01208832781147</v>
      </c>
    </row>
    <row r="61" spans="2:11" ht="12.75" customHeight="1">
      <c r="H61" s="103" t="s">
        <v>29</v>
      </c>
      <c r="I61" s="67">
        <v>14.4</v>
      </c>
      <c r="J61" s="67">
        <v>40.151552249029585</v>
      </c>
      <c r="K61" s="67">
        <v>106.4481773058384</v>
      </c>
    </row>
    <row r="62" spans="2:11" ht="12.75" customHeight="1">
      <c r="H62" s="103" t="s">
        <v>30</v>
      </c>
      <c r="I62" s="67">
        <v>14.5</v>
      </c>
      <c r="J62" s="67">
        <v>40.609405875563887</v>
      </c>
      <c r="K62" s="67">
        <v>106.77711804207655</v>
      </c>
    </row>
    <row r="63" spans="2:11" ht="12.75" customHeight="1">
      <c r="H63" s="126" t="s">
        <v>37</v>
      </c>
      <c r="I63" s="67">
        <v>14.5</v>
      </c>
      <c r="J63" s="67">
        <v>40.850019280819836</v>
      </c>
      <c r="K63" s="67">
        <v>108.12619855232498</v>
      </c>
    </row>
    <row r="64" spans="2:11" ht="12.75" customHeight="1">
      <c r="H64" s="103" t="s">
        <v>111</v>
      </c>
      <c r="I64" s="67">
        <v>15.4</v>
      </c>
      <c r="J64" s="67">
        <v>41.254602848280456</v>
      </c>
      <c r="K64" s="67">
        <v>108.91587007344089</v>
      </c>
    </row>
    <row r="65" spans="8:11" ht="12.75" customHeight="1">
      <c r="H65" s="103" t="s">
        <v>29</v>
      </c>
      <c r="I65" s="67">
        <v>15.7</v>
      </c>
      <c r="J65" s="67">
        <v>41.568497466343295</v>
      </c>
      <c r="K65" s="67">
        <v>108.9835305444973</v>
      </c>
    </row>
    <row r="66" spans="8:11" ht="12.75" customHeight="1">
      <c r="H66" s="103" t="s">
        <v>30</v>
      </c>
      <c r="I66" s="67">
        <v>17.8</v>
      </c>
      <c r="J66" s="67">
        <v>42.253583155074892</v>
      </c>
      <c r="K66" s="67">
        <v>109.626172087942</v>
      </c>
    </row>
    <row r="67" spans="8:11" ht="12.75" customHeight="1">
      <c r="H67" s="126" t="s">
        <v>38</v>
      </c>
      <c r="I67" s="67">
        <v>17.100000000000001</v>
      </c>
      <c r="J67" s="67">
        <v>42.998106201657059</v>
      </c>
      <c r="K67" s="67">
        <v>110.37172092805244</v>
      </c>
    </row>
    <row r="68" spans="8:11" ht="12.75" customHeight="1">
      <c r="H68" s="103" t="s">
        <v>111</v>
      </c>
      <c r="I68" s="67">
        <v>18.3</v>
      </c>
      <c r="J68" s="67">
        <v>43.373500854395004</v>
      </c>
      <c r="K68" s="67">
        <v>108.75651221829804</v>
      </c>
    </row>
    <row r="69" spans="8:11" ht="12.75" customHeight="1">
      <c r="H69" s="103" t="s">
        <v>29</v>
      </c>
      <c r="I69" s="67">
        <v>19.100000000000001</v>
      </c>
      <c r="J69" s="67">
        <v>44.172657295941526</v>
      </c>
      <c r="K69" s="67">
        <v>108.76662649698279</v>
      </c>
    </row>
    <row r="70" spans="8:11" ht="12.75" customHeight="1">
      <c r="H70" s="103" t="s">
        <v>30</v>
      </c>
      <c r="I70" s="67">
        <v>19.7</v>
      </c>
      <c r="J70" s="67">
        <v>44.702376292147477</v>
      </c>
      <c r="K70" s="67">
        <v>109.22082789904886</v>
      </c>
    </row>
    <row r="71" spans="8:11" ht="12.75" customHeight="1">
      <c r="H71" s="126" t="s">
        <v>31</v>
      </c>
      <c r="I71" s="67">
        <v>20.6</v>
      </c>
      <c r="J71" s="67">
        <v>45.512958989315315</v>
      </c>
      <c r="K71" s="67">
        <v>111.12920905113992</v>
      </c>
    </row>
    <row r="72" spans="8:11" ht="12.75" customHeight="1">
      <c r="H72" s="103" t="s">
        <v>111</v>
      </c>
      <c r="I72" s="67">
        <v>22</v>
      </c>
      <c r="J72" s="67">
        <v>45.966766038143483</v>
      </c>
      <c r="K72" s="67">
        <v>112.74651162231335</v>
      </c>
    </row>
    <row r="73" spans="8:11" ht="12.75" customHeight="1">
      <c r="H73" s="103" t="s">
        <v>29</v>
      </c>
      <c r="I73" s="67">
        <v>23.4</v>
      </c>
      <c r="J73" s="67">
        <v>46.308754448042713</v>
      </c>
      <c r="K73" s="67">
        <v>112.38491976646392</v>
      </c>
    </row>
    <row r="74" spans="8:11" ht="12.75" customHeight="1">
      <c r="H74" s="103" t="s">
        <v>30</v>
      </c>
      <c r="I74" s="67">
        <v>23.5</v>
      </c>
      <c r="J74" s="67">
        <v>46.644598579911502</v>
      </c>
      <c r="K74" s="67">
        <v>110.64714342925194</v>
      </c>
    </row>
    <row r="75" spans="8:11" ht="12.75" customHeight="1">
      <c r="H75" s="126" t="s">
        <v>32</v>
      </c>
      <c r="I75" s="67">
        <v>23.7</v>
      </c>
      <c r="J75" s="67">
        <v>46.970446085159239</v>
      </c>
      <c r="K75" s="67">
        <v>109.74667008733019</v>
      </c>
    </row>
    <row r="76" spans="8:11" ht="12.75" customHeight="1">
      <c r="H76" s="103" t="s">
        <v>111</v>
      </c>
      <c r="I76" s="67">
        <v>25.8</v>
      </c>
      <c r="J76" s="67">
        <v>47.307484009458854</v>
      </c>
      <c r="K76" s="67">
        <v>109.5339333931713</v>
      </c>
    </row>
    <row r="77" spans="8:11" ht="12.75" customHeight="1">
      <c r="H77" s="103" t="s">
        <v>29</v>
      </c>
      <c r="I77" s="67">
        <v>25</v>
      </c>
      <c r="J77" s="67">
        <v>47.477729388488569</v>
      </c>
      <c r="K77" s="67">
        <v>108.70512708063792</v>
      </c>
    </row>
    <row r="78" spans="8:11" ht="12.75" customHeight="1">
      <c r="H78" s="103" t="s">
        <v>30</v>
      </c>
      <c r="I78" s="67">
        <v>25.1</v>
      </c>
      <c r="J78" s="67">
        <v>47.713511129889376</v>
      </c>
      <c r="K78" s="67">
        <v>108.11606963471127</v>
      </c>
    </row>
    <row r="79" spans="8:11" ht="12.75" customHeight="1">
      <c r="H79" s="126" t="s">
        <v>33</v>
      </c>
      <c r="I79" s="67">
        <v>24.8</v>
      </c>
      <c r="J79" s="67">
        <v>48.164722039421953</v>
      </c>
      <c r="K79" s="67">
        <v>108.84964932575582</v>
      </c>
    </row>
    <row r="80" spans="8:11" ht="12.75" customHeight="1">
      <c r="H80" s="103" t="s">
        <v>111</v>
      </c>
      <c r="I80" s="67">
        <v>25.5</v>
      </c>
      <c r="J80" s="67">
        <v>48.889698507099354</v>
      </c>
      <c r="K80" s="67">
        <v>108.16206604099665</v>
      </c>
    </row>
    <row r="81" spans="8:11" ht="12.75" customHeight="1">
      <c r="H81" s="103" t="s">
        <v>29</v>
      </c>
      <c r="I81" s="67">
        <v>26.4</v>
      </c>
      <c r="J81" s="67">
        <v>49.520282419442687</v>
      </c>
      <c r="K81" s="67">
        <v>107.47569070495432</v>
      </c>
    </row>
    <row r="82" spans="8:11" ht="12.75" customHeight="1">
      <c r="H82" s="103" t="s">
        <v>30</v>
      </c>
      <c r="I82" s="67">
        <v>27.6</v>
      </c>
      <c r="J82" s="67">
        <v>49.640437805593606</v>
      </c>
      <c r="K82" s="67">
        <v>107.91864253038483</v>
      </c>
    </row>
    <row r="83" spans="8:11" ht="12.75" customHeight="1">
      <c r="H83" s="126" t="s">
        <v>34</v>
      </c>
      <c r="I83" s="67">
        <v>28.4</v>
      </c>
      <c r="J83" s="67">
        <v>50.485992697477002</v>
      </c>
      <c r="K83" s="67">
        <v>109.01915213781763</v>
      </c>
    </row>
    <row r="84" spans="8:11" ht="12.75" customHeight="1">
      <c r="H84" s="103" t="s">
        <v>111</v>
      </c>
      <c r="I84" s="67">
        <v>31.2</v>
      </c>
      <c r="J84" s="67">
        <v>51.094663043175366</v>
      </c>
      <c r="K84" s="67">
        <v>109.23993401128428</v>
      </c>
    </row>
    <row r="85" spans="8:11" ht="12.75" customHeight="1">
      <c r="H85" s="103" t="s">
        <v>29</v>
      </c>
      <c r="I85" s="67">
        <v>33.200000000000003</v>
      </c>
      <c r="J85" s="67">
        <v>52.234568631903784</v>
      </c>
      <c r="K85" s="67">
        <v>110.44220655641332</v>
      </c>
    </row>
    <row r="86" spans="8:11" ht="12.75" customHeight="1">
      <c r="H86" s="103" t="s">
        <v>30</v>
      </c>
      <c r="I86" s="67">
        <v>32.700000000000003</v>
      </c>
      <c r="J86" s="67">
        <v>52.769331307169786</v>
      </c>
      <c r="K86" s="67">
        <v>109.60213380427255</v>
      </c>
    </row>
    <row r="87" spans="8:11" ht="12.75" customHeight="1">
      <c r="H87" s="126" t="s">
        <v>124</v>
      </c>
      <c r="I87" s="67">
        <v>33.19108823636298</v>
      </c>
      <c r="J87" s="67">
        <v>53.832474881362479</v>
      </c>
      <c r="K87" s="67">
        <v>112.6724297348285</v>
      </c>
    </row>
  </sheetData>
  <pageMargins left="0.7" right="0.7" top="0.75" bottom="0.75" header="0.3" footer="0.3"/>
  <pageSetup orientation="portrait" r:id="rId1"/>
  <ignoredErrors>
    <ignoredError sqref="H3:H87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5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2" max="2" width="11.42578125" style="6"/>
    <col min="7" max="7" width="11.42578125" style="11"/>
    <col min="8" max="8" width="11.42578125" style="72"/>
    <col min="9" max="11" width="11.42578125" style="156" customWidth="1"/>
    <col min="12" max="12" width="11.42578125" style="157" customWidth="1"/>
    <col min="13" max="22" width="11.42578125" style="11"/>
  </cols>
  <sheetData>
    <row r="2" spans="2:19" ht="12.75" customHeight="1">
      <c r="B2" s="26" t="s">
        <v>113</v>
      </c>
      <c r="C2" s="26"/>
      <c r="D2" s="26"/>
      <c r="E2" s="26"/>
      <c r="F2" s="26"/>
      <c r="H2" s="153" t="s">
        <v>15</v>
      </c>
      <c r="I2" s="153" t="s">
        <v>6</v>
      </c>
      <c r="J2" s="153" t="s">
        <v>8</v>
      </c>
      <c r="K2" s="153" t="s">
        <v>9</v>
      </c>
      <c r="L2" s="52" t="s">
        <v>10</v>
      </c>
      <c r="M2" s="13"/>
      <c r="N2" s="13"/>
      <c r="O2" s="13"/>
      <c r="P2" s="13"/>
      <c r="Q2" s="13"/>
      <c r="R2" s="13"/>
      <c r="S2" s="14"/>
    </row>
    <row r="3" spans="2:19" ht="12.75" customHeight="1">
      <c r="B3" s="7" t="s">
        <v>325</v>
      </c>
      <c r="C3" s="1"/>
      <c r="D3" s="1"/>
      <c r="E3" s="1"/>
      <c r="F3" s="1"/>
      <c r="H3" s="153">
        <v>16</v>
      </c>
      <c r="I3" s="154">
        <v>3.1421306133270264</v>
      </c>
      <c r="J3" s="154">
        <v>3.6153640747070313</v>
      </c>
      <c r="K3" s="154">
        <v>7.8904438018798828</v>
      </c>
      <c r="L3" s="53">
        <v>4.2750797271728516</v>
      </c>
      <c r="N3" s="13"/>
      <c r="O3" s="22"/>
      <c r="P3" s="22"/>
      <c r="Q3" s="22"/>
      <c r="R3" s="22"/>
      <c r="S3" s="23"/>
    </row>
    <row r="4" spans="2:19" ht="12.75" customHeight="1">
      <c r="B4" s="7" t="s">
        <v>13</v>
      </c>
      <c r="C4" s="1"/>
      <c r="D4" s="1"/>
      <c r="E4" s="1"/>
      <c r="F4" s="1"/>
      <c r="H4" s="153"/>
      <c r="I4" s="154">
        <v>1.7300676107406616</v>
      </c>
      <c r="J4" s="154">
        <v>3.7670223712921143</v>
      </c>
      <c r="K4" s="154">
        <v>6.3913860321044922</v>
      </c>
      <c r="L4" s="53">
        <v>2.6243636608123779</v>
      </c>
      <c r="N4" s="13"/>
      <c r="O4" s="22"/>
      <c r="P4" s="22"/>
      <c r="Q4" s="22"/>
      <c r="R4" s="22"/>
      <c r="S4" s="23"/>
    </row>
    <row r="5" spans="2:19" ht="12.75" customHeight="1">
      <c r="B5" s="7"/>
      <c r="C5" s="1"/>
      <c r="D5" s="1"/>
      <c r="E5" s="1"/>
      <c r="F5" s="1"/>
      <c r="H5" s="153"/>
      <c r="I5" s="154">
        <v>2.3305490016937256</v>
      </c>
      <c r="J5" s="154">
        <v>2.7000279426574707</v>
      </c>
      <c r="K5" s="154">
        <v>6.0021758079528809</v>
      </c>
      <c r="L5" s="53">
        <v>3.3021478652954102</v>
      </c>
      <c r="N5" s="13"/>
      <c r="O5" s="22"/>
      <c r="P5" s="22"/>
      <c r="Q5" s="22"/>
      <c r="R5" s="22"/>
      <c r="S5" s="23"/>
    </row>
    <row r="6" spans="2:19" ht="12.75" customHeight="1">
      <c r="B6" s="7"/>
      <c r="C6" s="1"/>
      <c r="D6" s="1"/>
      <c r="E6" s="1"/>
      <c r="F6" s="1"/>
      <c r="H6" s="153"/>
      <c r="I6" s="154">
        <v>5.7135658264160156</v>
      </c>
      <c r="J6" s="154">
        <v>5.340233325958252</v>
      </c>
      <c r="K6" s="154">
        <v>9.8678569793701172</v>
      </c>
      <c r="L6" s="53">
        <v>4.5276236534118652</v>
      </c>
      <c r="N6" s="13"/>
      <c r="O6" s="22"/>
      <c r="P6" s="22"/>
      <c r="Q6" s="22"/>
      <c r="R6" s="22"/>
      <c r="S6" s="23"/>
    </row>
    <row r="7" spans="2:19" ht="12.75" customHeight="1">
      <c r="B7" s="8"/>
      <c r="C7" s="1"/>
      <c r="D7" s="1"/>
      <c r="E7" s="1"/>
      <c r="F7" s="1"/>
      <c r="H7" s="153">
        <v>17</v>
      </c>
      <c r="I7" s="154">
        <v>2.5200951099395752</v>
      </c>
      <c r="J7" s="154">
        <v>3.84285569190979</v>
      </c>
      <c r="K7" s="154">
        <v>6.0805206298828125</v>
      </c>
      <c r="L7" s="53">
        <v>2.2376649379730225</v>
      </c>
      <c r="N7" s="13"/>
      <c r="O7" s="22"/>
      <c r="P7" s="22"/>
      <c r="Q7" s="22"/>
      <c r="R7" s="22"/>
      <c r="S7" s="23"/>
    </row>
    <row r="8" spans="2:19" ht="12.75" customHeight="1">
      <c r="B8" s="8"/>
      <c r="C8" s="1"/>
      <c r="D8" s="1"/>
      <c r="E8" s="1"/>
      <c r="F8" s="1"/>
      <c r="H8" s="153"/>
      <c r="I8" s="154">
        <v>3.6920945644378662</v>
      </c>
      <c r="J8" s="154">
        <v>3.0888204574584961</v>
      </c>
      <c r="K8" s="154">
        <v>4.7649202346801758</v>
      </c>
      <c r="L8" s="53">
        <v>1.6760997772216797</v>
      </c>
      <c r="N8" s="13"/>
      <c r="O8" s="22"/>
      <c r="P8" s="22"/>
      <c r="Q8" s="22"/>
      <c r="R8" s="22"/>
      <c r="S8" s="23"/>
    </row>
    <row r="9" spans="2:19" ht="12.75" customHeight="1">
      <c r="B9" s="8"/>
      <c r="C9" s="1"/>
      <c r="D9" s="1"/>
      <c r="E9" s="1"/>
      <c r="F9" s="1"/>
      <c r="H9" s="153"/>
      <c r="I9" s="154">
        <v>2.6959161758422852</v>
      </c>
      <c r="J9" s="154">
        <v>2.4780223369598389</v>
      </c>
      <c r="K9" s="154">
        <v>5.4142069816589355</v>
      </c>
      <c r="L9" s="53">
        <v>2.9361846446990967</v>
      </c>
      <c r="N9" s="13"/>
      <c r="O9" s="22"/>
      <c r="P9" s="22"/>
      <c r="Q9" s="22"/>
      <c r="R9" s="22"/>
      <c r="S9" s="23"/>
    </row>
    <row r="10" spans="2:19" ht="12.75" customHeight="1">
      <c r="B10" s="8"/>
      <c r="C10" s="1"/>
      <c r="D10" s="1"/>
      <c r="E10" s="1"/>
      <c r="F10" s="1"/>
      <c r="H10" s="153"/>
      <c r="I10" s="154">
        <v>3.0852384567260742</v>
      </c>
      <c r="J10" s="154">
        <v>2.9317924976348877</v>
      </c>
      <c r="K10" s="154">
        <v>4.833888053894043</v>
      </c>
      <c r="L10" s="53">
        <v>1.9020955562591553</v>
      </c>
      <c r="N10" s="13"/>
      <c r="O10" s="22"/>
      <c r="P10" s="22"/>
      <c r="Q10" s="22"/>
      <c r="R10" s="22"/>
      <c r="S10" s="23"/>
    </row>
    <row r="11" spans="2:19" ht="12.75" customHeight="1">
      <c r="B11" s="8"/>
      <c r="C11" s="1"/>
      <c r="D11" s="1"/>
      <c r="E11" s="1"/>
      <c r="F11" s="1"/>
      <c r="H11" s="153">
        <v>18</v>
      </c>
      <c r="I11" s="154">
        <v>1.9472006559371948</v>
      </c>
      <c r="J11" s="154">
        <v>3.7136788368225098</v>
      </c>
      <c r="K11" s="154">
        <v>6.4096722602844238</v>
      </c>
      <c r="L11" s="53">
        <v>2.6959934234619141</v>
      </c>
      <c r="N11" s="13"/>
      <c r="O11" s="22"/>
      <c r="P11" s="22"/>
      <c r="Q11" s="22"/>
      <c r="R11" s="22"/>
      <c r="S11" s="23"/>
    </row>
    <row r="12" spans="2:19" ht="12.75" customHeight="1">
      <c r="B12" s="8"/>
      <c r="C12" s="1"/>
      <c r="D12" s="1"/>
      <c r="E12" s="1"/>
      <c r="F12" s="1"/>
      <c r="H12" s="153"/>
      <c r="I12" s="154">
        <v>1.6233781576156616</v>
      </c>
      <c r="J12" s="154">
        <v>3.7380967140197754</v>
      </c>
      <c r="K12" s="154">
        <v>9.1325654983520508</v>
      </c>
      <c r="L12" s="53">
        <v>5.3944687843322754</v>
      </c>
      <c r="N12" s="13"/>
      <c r="O12" s="22"/>
      <c r="P12" s="22"/>
      <c r="Q12" s="22"/>
      <c r="R12" s="22"/>
      <c r="S12" s="23"/>
    </row>
    <row r="13" spans="2:19" ht="12.75" customHeight="1">
      <c r="B13" s="8"/>
      <c r="C13" s="1"/>
      <c r="D13" s="1"/>
      <c r="E13" s="1"/>
      <c r="F13" s="1"/>
      <c r="H13" s="153"/>
      <c r="I13" s="154">
        <v>1.4331516027450562</v>
      </c>
      <c r="J13" s="154">
        <v>2.3549551963806152</v>
      </c>
      <c r="K13" s="154">
        <v>8.3286657333374023</v>
      </c>
      <c r="L13" s="53">
        <v>5.9737105369567871</v>
      </c>
      <c r="N13" s="13"/>
      <c r="O13" s="22"/>
      <c r="P13" s="22"/>
      <c r="Q13" s="22"/>
      <c r="R13" s="22"/>
      <c r="S13" s="23"/>
    </row>
    <row r="14" spans="2:19" ht="12.75" customHeight="1">
      <c r="B14" s="8"/>
      <c r="C14" s="1"/>
      <c r="D14" s="1"/>
      <c r="E14" s="1"/>
      <c r="F14" s="1"/>
      <c r="H14" s="153"/>
      <c r="I14" s="154">
        <v>1.9920076131820679</v>
      </c>
      <c r="J14" s="154">
        <v>3.3393208980560303</v>
      </c>
      <c r="K14" s="154">
        <v>8.0657405853271484</v>
      </c>
      <c r="L14" s="53">
        <v>4.7264194488525391</v>
      </c>
      <c r="N14" s="13"/>
      <c r="O14" s="22"/>
      <c r="P14" s="22"/>
      <c r="Q14" s="22"/>
      <c r="R14" s="22"/>
      <c r="S14" s="23"/>
    </row>
    <row r="15" spans="2:19" ht="12.75" customHeight="1">
      <c r="B15" s="8"/>
      <c r="C15" s="1"/>
      <c r="D15" s="1"/>
      <c r="E15" s="1"/>
      <c r="F15" s="1"/>
      <c r="H15" s="155">
        <v>19</v>
      </c>
      <c r="I15" s="154">
        <v>2.2208583354949951</v>
      </c>
      <c r="J15" s="154">
        <v>3.6737053394317627</v>
      </c>
      <c r="K15" s="154">
        <v>8.0368080139160156</v>
      </c>
      <c r="L15" s="53">
        <v>4.363102912902832</v>
      </c>
      <c r="N15" s="15"/>
      <c r="O15" s="22"/>
      <c r="P15" s="22"/>
      <c r="Q15" s="22"/>
      <c r="R15" s="22"/>
      <c r="S15" s="23"/>
    </row>
    <row r="16" spans="2:19" ht="12.75" customHeight="1">
      <c r="B16" s="8"/>
      <c r="C16" s="1"/>
      <c r="D16" s="1"/>
      <c r="E16" s="1"/>
      <c r="F16" s="1"/>
      <c r="H16" s="153"/>
      <c r="I16" s="154">
        <v>5.4238266944885254</v>
      </c>
      <c r="J16" s="154">
        <v>3.3421576023101807</v>
      </c>
      <c r="K16" s="154">
        <v>5.5605583190917969</v>
      </c>
      <c r="L16" s="53">
        <v>2.2184007167816162</v>
      </c>
      <c r="N16" s="13"/>
      <c r="O16" s="22"/>
      <c r="P16" s="22"/>
      <c r="Q16" s="22"/>
      <c r="R16" s="22"/>
      <c r="S16" s="23"/>
    </row>
    <row r="17" spans="2:19" ht="12.75" customHeight="1">
      <c r="B17" s="8"/>
      <c r="C17" s="1"/>
      <c r="D17" s="1"/>
      <c r="E17" s="1"/>
      <c r="F17" s="1"/>
      <c r="H17" s="153"/>
      <c r="I17" s="154">
        <v>3.6092092990875244</v>
      </c>
      <c r="J17" s="154">
        <v>4.0279097557067871</v>
      </c>
      <c r="K17" s="154">
        <v>6.6770033836364746</v>
      </c>
      <c r="L17" s="53">
        <v>2.6490936279296875</v>
      </c>
      <c r="N17" s="13"/>
      <c r="O17" s="22"/>
      <c r="P17" s="22"/>
      <c r="Q17" s="22"/>
      <c r="R17" s="22"/>
      <c r="S17" s="23"/>
    </row>
    <row r="18" spans="2:19" ht="12.75" customHeight="1">
      <c r="B18" s="8"/>
      <c r="C18" s="1"/>
      <c r="D18" s="1"/>
      <c r="E18" s="1"/>
      <c r="F18" s="1"/>
      <c r="H18" s="153"/>
      <c r="I18" s="156">
        <v>11.139915466308594</v>
      </c>
      <c r="J18" s="156">
        <v>3.4944405555725098</v>
      </c>
      <c r="K18" s="156">
        <v>5.1894965171813965</v>
      </c>
      <c r="L18" s="157">
        <v>1.6950559616088867</v>
      </c>
      <c r="N18" s="13"/>
      <c r="O18" s="24"/>
      <c r="P18" s="24"/>
      <c r="Q18" s="24"/>
      <c r="R18" s="24"/>
      <c r="S18" s="25"/>
    </row>
    <row r="19" spans="2:19" ht="12.75" customHeight="1">
      <c r="B19" s="8"/>
      <c r="C19" s="1"/>
      <c r="D19" s="1"/>
      <c r="E19" s="1"/>
      <c r="F19" s="1"/>
      <c r="H19" s="155">
        <v>20</v>
      </c>
      <c r="I19" s="156">
        <v>12.982617378234863</v>
      </c>
      <c r="J19" s="156">
        <v>10.954572677612305</v>
      </c>
      <c r="K19" s="156">
        <v>19.12867546081543</v>
      </c>
      <c r="L19" s="157">
        <v>8.174102783203125</v>
      </c>
      <c r="N19" s="15"/>
      <c r="O19" s="24"/>
      <c r="P19" s="24"/>
      <c r="Q19" s="24"/>
      <c r="R19" s="24"/>
      <c r="S19" s="25"/>
    </row>
    <row r="20" spans="2:19" ht="12.75" customHeight="1">
      <c r="B20" s="8"/>
      <c r="C20" s="1"/>
      <c r="D20" s="1"/>
      <c r="E20" s="1"/>
      <c r="F20" s="1"/>
      <c r="H20" s="153"/>
      <c r="I20" s="156">
        <v>9.1502466201782227</v>
      </c>
      <c r="J20" s="156">
        <v>5.3549761772155762</v>
      </c>
      <c r="K20" s="156">
        <v>8.8102874755859375</v>
      </c>
      <c r="L20" s="157">
        <v>3.4553112983703613</v>
      </c>
      <c r="N20" s="13"/>
      <c r="O20" s="24"/>
      <c r="P20" s="24"/>
      <c r="Q20" s="24"/>
      <c r="R20" s="24"/>
      <c r="S20" s="25"/>
    </row>
    <row r="21" spans="2:19" ht="12.75" customHeight="1">
      <c r="B21" s="8"/>
      <c r="C21" s="1"/>
      <c r="D21" s="1"/>
      <c r="E21" s="1"/>
      <c r="F21" s="1"/>
      <c r="H21" s="100"/>
      <c r="I21" s="156">
        <v>6.3763189315795898</v>
      </c>
      <c r="J21" s="156">
        <v>3.2267699241638184</v>
      </c>
      <c r="K21" s="156">
        <v>10.777592658996582</v>
      </c>
      <c r="L21" s="157">
        <v>7.5508227348327637</v>
      </c>
    </row>
    <row r="22" spans="2:19" ht="12.75" customHeight="1">
      <c r="B22" s="8"/>
      <c r="C22" s="1"/>
      <c r="D22" s="1"/>
      <c r="E22" s="1"/>
      <c r="F22" s="1"/>
      <c r="H22" s="100" t="s">
        <v>268</v>
      </c>
      <c r="I22" s="156">
        <v>3.999708890914917</v>
      </c>
      <c r="J22" s="156">
        <v>2.7081964015960693</v>
      </c>
      <c r="K22" s="156">
        <v>4.8877005577087402</v>
      </c>
      <c r="L22" s="157">
        <v>2.1795041561126709</v>
      </c>
    </row>
    <row r="23" spans="2:19" ht="12.75" customHeight="1">
      <c r="B23" s="8"/>
      <c r="C23" s="1"/>
      <c r="D23" s="1"/>
      <c r="E23" s="1"/>
      <c r="F23" s="1"/>
      <c r="H23" s="158"/>
      <c r="I23" s="72"/>
      <c r="J23" s="72"/>
      <c r="K23" s="72"/>
      <c r="L23" s="72"/>
    </row>
    <row r="24" spans="2:19" ht="12.75" customHeight="1">
      <c r="B24" s="8"/>
      <c r="C24" s="1"/>
      <c r="D24" s="1"/>
      <c r="E24" s="1"/>
      <c r="F24" s="1"/>
      <c r="H24" s="158"/>
      <c r="I24" s="72"/>
      <c r="J24" s="72"/>
      <c r="K24" s="72"/>
      <c r="L24" s="72"/>
    </row>
    <row r="25" spans="2:19" ht="12.75" customHeight="1">
      <c r="B25" s="161" t="s">
        <v>346</v>
      </c>
      <c r="C25" s="161"/>
      <c r="D25" s="161"/>
      <c r="E25" s="161"/>
      <c r="F25" s="161"/>
      <c r="H25" s="158"/>
      <c r="I25" s="72"/>
      <c r="J25" s="72"/>
      <c r="K25" s="72"/>
      <c r="L25" s="72"/>
    </row>
    <row r="26" spans="2:19" ht="12.75" customHeight="1">
      <c r="B26" s="161"/>
      <c r="C26" s="161"/>
      <c r="D26" s="161"/>
      <c r="E26" s="161"/>
      <c r="F26" s="161"/>
      <c r="H26" s="158"/>
      <c r="I26" s="72"/>
      <c r="J26" s="72"/>
      <c r="K26" s="72"/>
      <c r="L26" s="72"/>
    </row>
    <row r="27" spans="2:19" ht="12.75" customHeight="1">
      <c r="B27" s="7" t="s">
        <v>267</v>
      </c>
      <c r="C27" s="152"/>
      <c r="D27" s="152"/>
      <c r="E27" s="152"/>
      <c r="F27" s="152"/>
      <c r="H27" s="158"/>
      <c r="I27" s="72"/>
      <c r="J27" s="72"/>
      <c r="K27" s="72"/>
      <c r="L27" s="72"/>
    </row>
    <row r="28" spans="2:19" ht="12.75" customHeight="1">
      <c r="B28" s="7" t="s">
        <v>12</v>
      </c>
      <c r="C28" s="2"/>
      <c r="D28" s="2"/>
      <c r="E28" s="2"/>
      <c r="F28" s="2"/>
      <c r="H28" s="158"/>
      <c r="I28" s="72"/>
      <c r="J28" s="72"/>
      <c r="K28" s="72"/>
      <c r="L28" s="72"/>
    </row>
    <row r="29" spans="2:19" ht="12.75" customHeight="1">
      <c r="H29" s="158"/>
      <c r="I29" s="72"/>
      <c r="J29" s="72"/>
      <c r="K29" s="72"/>
      <c r="L29" s="72"/>
    </row>
    <row r="30" spans="2:19" ht="12.75" customHeight="1">
      <c r="H30" s="158"/>
      <c r="I30" s="72"/>
      <c r="J30" s="72"/>
      <c r="K30" s="72"/>
      <c r="L30" s="72"/>
    </row>
    <row r="31" spans="2:19" ht="12.75" customHeight="1">
      <c r="H31" s="158"/>
      <c r="I31" s="72"/>
      <c r="J31" s="72"/>
      <c r="K31" s="72"/>
      <c r="L31" s="72"/>
    </row>
    <row r="32" spans="2:19" ht="12.75" customHeight="1">
      <c r="H32" s="158"/>
      <c r="I32" s="72"/>
      <c r="J32" s="72"/>
      <c r="K32" s="72"/>
      <c r="L32" s="72"/>
    </row>
    <row r="33" spans="8:12" ht="12.75" customHeight="1">
      <c r="H33" s="158"/>
      <c r="I33" s="72"/>
      <c r="J33" s="72"/>
      <c r="K33" s="72"/>
      <c r="L33" s="72"/>
    </row>
    <row r="34" spans="8:12" ht="12.75" customHeight="1">
      <c r="H34" s="158"/>
      <c r="I34" s="72"/>
      <c r="J34" s="72"/>
      <c r="K34" s="72"/>
      <c r="L34" s="72"/>
    </row>
    <row r="35" spans="8:12" ht="12.75" customHeight="1">
      <c r="H35" s="158"/>
      <c r="I35" s="72"/>
      <c r="J35" s="72"/>
      <c r="K35" s="72"/>
      <c r="L35" s="72"/>
    </row>
    <row r="36" spans="8:12" ht="12.75" customHeight="1">
      <c r="H36" s="158"/>
      <c r="I36" s="72"/>
      <c r="J36" s="72"/>
      <c r="K36" s="72"/>
      <c r="L36" s="72"/>
    </row>
    <row r="37" spans="8:12" ht="12.75" customHeight="1">
      <c r="H37" s="158"/>
      <c r="I37" s="72"/>
      <c r="J37" s="72"/>
      <c r="K37" s="72"/>
      <c r="L37" s="72"/>
    </row>
    <row r="38" spans="8:12" ht="12.75" customHeight="1">
      <c r="H38" s="158"/>
      <c r="I38" s="72"/>
      <c r="J38" s="72"/>
      <c r="K38" s="72"/>
      <c r="L38" s="72"/>
    </row>
    <row r="39" spans="8:12" ht="12.75" customHeight="1">
      <c r="H39" s="158"/>
      <c r="I39" s="72"/>
      <c r="J39" s="72"/>
      <c r="K39" s="72"/>
      <c r="L39" s="72"/>
    </row>
    <row r="40" spans="8:12" ht="12.75" customHeight="1">
      <c r="H40" s="158"/>
      <c r="I40" s="72"/>
      <c r="J40" s="72"/>
      <c r="K40" s="72"/>
      <c r="L40" s="72"/>
    </row>
    <row r="41" spans="8:12" ht="12.75" customHeight="1">
      <c r="H41" s="158"/>
      <c r="I41" s="72"/>
      <c r="J41" s="72"/>
      <c r="K41" s="72"/>
      <c r="L41" s="72"/>
    </row>
    <row r="42" spans="8:12" ht="12.75" customHeight="1">
      <c r="H42" s="158"/>
      <c r="I42" s="72"/>
      <c r="J42" s="72"/>
      <c r="K42" s="72"/>
      <c r="L42" s="72"/>
    </row>
    <row r="43" spans="8:12" ht="12.75" customHeight="1">
      <c r="H43" s="158"/>
      <c r="I43" s="72"/>
      <c r="J43" s="72"/>
      <c r="K43" s="72"/>
      <c r="L43" s="72"/>
    </row>
    <row r="44" spans="8:12" ht="12.75" customHeight="1">
      <c r="H44" s="158"/>
      <c r="I44" s="72"/>
      <c r="J44" s="72"/>
      <c r="K44" s="72"/>
      <c r="L44" s="72"/>
    </row>
    <row r="45" spans="8:12" ht="12.75" customHeight="1">
      <c r="H45" s="158"/>
      <c r="I45" s="72"/>
      <c r="J45" s="72"/>
      <c r="K45" s="72"/>
      <c r="L45" s="72"/>
    </row>
    <row r="46" spans="8:12" ht="12.75" customHeight="1">
      <c r="H46" s="158"/>
      <c r="I46" s="72"/>
      <c r="J46" s="72"/>
      <c r="K46" s="72"/>
      <c r="L46" s="72"/>
    </row>
    <row r="47" spans="8:12" ht="12.75" customHeight="1">
      <c r="H47" s="158"/>
      <c r="I47" s="72"/>
      <c r="J47" s="72"/>
      <c r="K47" s="72"/>
      <c r="L47" s="72"/>
    </row>
    <row r="48" spans="8:12" ht="12.75" customHeight="1">
      <c r="H48" s="158"/>
      <c r="I48" s="72"/>
      <c r="J48" s="72"/>
      <c r="K48" s="72"/>
      <c r="L48" s="72"/>
    </row>
    <row r="49" spans="8:12" ht="12.75" customHeight="1">
      <c r="H49" s="158"/>
      <c r="I49" s="72"/>
      <c r="J49" s="72"/>
      <c r="K49" s="72"/>
      <c r="L49" s="72"/>
    </row>
    <row r="50" spans="8:12" ht="12.75" customHeight="1">
      <c r="H50" s="158"/>
      <c r="I50" s="72"/>
      <c r="J50" s="72"/>
      <c r="K50" s="72"/>
      <c r="L50" s="72"/>
    </row>
    <row r="51" spans="8:12" ht="12.75" customHeight="1">
      <c r="H51" s="158"/>
      <c r="I51" s="72"/>
      <c r="J51" s="72"/>
      <c r="K51" s="72"/>
      <c r="L51" s="72"/>
    </row>
    <row r="52" spans="8:12" ht="12.75" customHeight="1">
      <c r="H52" s="158"/>
      <c r="I52" s="72"/>
      <c r="J52" s="72"/>
      <c r="K52" s="72"/>
      <c r="L52" s="72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B2:W5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32"/>
    <col min="2" max="2" width="11.42578125" style="35"/>
    <col min="3" max="6" width="11.42578125" style="32"/>
    <col min="7" max="7" width="11.42578125" style="31"/>
    <col min="8" max="8" width="11.42578125" style="27"/>
    <col min="9" max="13" width="11.42578125" style="53" customWidth="1"/>
    <col min="14" max="23" width="11.42578125" style="31"/>
    <col min="24" max="16384" width="11.42578125" style="32"/>
  </cols>
  <sheetData>
    <row r="2" spans="2:20" ht="12.75" customHeight="1">
      <c r="B2" s="26" t="s">
        <v>28</v>
      </c>
      <c r="C2" s="26"/>
      <c r="D2" s="26"/>
      <c r="E2" s="26"/>
      <c r="F2" s="26"/>
      <c r="H2" s="144" t="s">
        <v>15</v>
      </c>
      <c r="I2" s="144" t="s">
        <v>6</v>
      </c>
      <c r="J2" s="144" t="s">
        <v>7</v>
      </c>
      <c r="K2" s="144" t="s">
        <v>8</v>
      </c>
      <c r="L2" s="144" t="s">
        <v>9</v>
      </c>
      <c r="M2" s="144" t="s">
        <v>10</v>
      </c>
      <c r="N2" s="14"/>
      <c r="O2" s="14"/>
      <c r="P2" s="14"/>
      <c r="Q2" s="14"/>
      <c r="R2" s="14"/>
      <c r="S2" s="14"/>
      <c r="T2" s="14"/>
    </row>
    <row r="3" spans="2:20" ht="12.75" customHeight="1">
      <c r="B3" s="33" t="s">
        <v>269</v>
      </c>
      <c r="H3" s="145">
        <v>16</v>
      </c>
      <c r="I3" s="144">
        <v>11.932544708251953</v>
      </c>
      <c r="J3" s="144">
        <v>12.521117210388184</v>
      </c>
      <c r="K3" s="144">
        <v>8.1352825164794922</v>
      </c>
      <c r="L3" s="144">
        <v>19.780529022216797</v>
      </c>
      <c r="M3" s="146">
        <v>11.645246505737305</v>
      </c>
      <c r="O3" s="14"/>
      <c r="P3" s="23"/>
      <c r="Q3" s="23"/>
      <c r="R3" s="23"/>
      <c r="S3" s="23"/>
      <c r="T3" s="23"/>
    </row>
    <row r="4" spans="2:20" ht="12.75" customHeight="1">
      <c r="B4" s="33" t="s">
        <v>322</v>
      </c>
      <c r="H4" s="145"/>
      <c r="I4" s="144">
        <v>10.733450889587402</v>
      </c>
      <c r="J4" s="144">
        <v>12.375245094299316</v>
      </c>
      <c r="K4" s="144">
        <v>7.082249641418457</v>
      </c>
      <c r="L4" s="144">
        <v>16.058589935302734</v>
      </c>
      <c r="M4" s="146">
        <v>8.9763402938842773</v>
      </c>
      <c r="O4" s="14"/>
      <c r="P4" s="23"/>
      <c r="Q4" s="23"/>
      <c r="R4" s="23"/>
      <c r="S4" s="23"/>
      <c r="T4" s="23"/>
    </row>
    <row r="5" spans="2:20" ht="12.75" customHeight="1">
      <c r="B5" s="33"/>
      <c r="H5" s="145"/>
      <c r="I5" s="144">
        <v>10.351498603820801</v>
      </c>
      <c r="J5" s="144">
        <v>9.709467887878418</v>
      </c>
      <c r="K5" s="144">
        <v>6.329317569732666</v>
      </c>
      <c r="L5" s="144">
        <v>13.457701683044434</v>
      </c>
      <c r="M5" s="146">
        <v>7.1283841133117676</v>
      </c>
      <c r="O5" s="14"/>
      <c r="P5" s="23"/>
      <c r="Q5" s="23"/>
      <c r="R5" s="23"/>
      <c r="S5" s="23"/>
      <c r="T5" s="23"/>
    </row>
    <row r="6" spans="2:20" ht="12.75" customHeight="1">
      <c r="B6" s="33"/>
      <c r="H6" s="145"/>
      <c r="I6" s="144">
        <v>9.5678300857543945</v>
      </c>
      <c r="J6" s="144">
        <v>8.7520666122436523</v>
      </c>
      <c r="K6" s="144">
        <v>5.3210239410400391</v>
      </c>
      <c r="L6" s="144">
        <v>14.635683059692383</v>
      </c>
      <c r="M6" s="146">
        <v>9.3146591186523438</v>
      </c>
      <c r="O6" s="14"/>
      <c r="P6" s="23"/>
      <c r="Q6" s="23"/>
      <c r="R6" s="23"/>
      <c r="S6" s="23"/>
      <c r="T6" s="23"/>
    </row>
    <row r="7" spans="2:20" ht="12.75" customHeight="1">
      <c r="H7" s="145">
        <v>17</v>
      </c>
      <c r="I7" s="144">
        <v>8.5709867477416992</v>
      </c>
      <c r="J7" s="144">
        <v>8.4884862899780273</v>
      </c>
      <c r="K7" s="144">
        <v>4.0706353187561035</v>
      </c>
      <c r="L7" s="144">
        <v>11.603363990783691</v>
      </c>
      <c r="M7" s="146">
        <v>7.5327286720275879</v>
      </c>
      <c r="O7" s="14"/>
      <c r="P7" s="23"/>
      <c r="Q7" s="23"/>
      <c r="R7" s="23"/>
      <c r="S7" s="23"/>
      <c r="T7" s="23"/>
    </row>
    <row r="8" spans="2:20" ht="12.75" customHeight="1">
      <c r="H8" s="145"/>
      <c r="I8" s="144">
        <v>6.844355583190918</v>
      </c>
      <c r="J8" s="144">
        <v>7.3749828338623047</v>
      </c>
      <c r="K8" s="144">
        <v>3.0796523094177246</v>
      </c>
      <c r="L8" s="144">
        <v>10.781264305114746</v>
      </c>
      <c r="M8" s="146">
        <v>7.7016119956970215</v>
      </c>
      <c r="O8" s="14"/>
      <c r="P8" s="23"/>
      <c r="Q8" s="23"/>
      <c r="R8" s="23"/>
      <c r="S8" s="23"/>
      <c r="T8" s="23"/>
    </row>
    <row r="9" spans="2:20" ht="12.75" customHeight="1">
      <c r="H9" s="145"/>
      <c r="I9" s="144">
        <v>6.9832668304443359</v>
      </c>
      <c r="J9" s="144">
        <v>8.2855873107910156</v>
      </c>
      <c r="K9" s="144">
        <v>3.5268988609313965</v>
      </c>
      <c r="L9" s="144">
        <v>9.0903139114379883</v>
      </c>
      <c r="M9" s="146">
        <v>5.5634150505065918</v>
      </c>
      <c r="O9" s="14"/>
      <c r="P9" s="23"/>
      <c r="Q9" s="23"/>
      <c r="R9" s="23"/>
      <c r="S9" s="23"/>
      <c r="T9" s="23"/>
    </row>
    <row r="10" spans="2:20" ht="12.75" customHeight="1">
      <c r="H10" s="145"/>
      <c r="I10" s="144">
        <v>9.2547779083251953</v>
      </c>
      <c r="J10" s="144">
        <v>7.5873584747314453</v>
      </c>
      <c r="K10" s="144">
        <v>4.0744576454162598</v>
      </c>
      <c r="L10" s="144">
        <v>9.4542627334594727</v>
      </c>
      <c r="M10" s="146">
        <v>5.3798050880432129</v>
      </c>
      <c r="O10" s="14"/>
      <c r="P10" s="23"/>
      <c r="Q10" s="23"/>
      <c r="R10" s="23"/>
      <c r="S10" s="23"/>
      <c r="T10" s="23"/>
    </row>
    <row r="11" spans="2:20" ht="12.75" customHeight="1">
      <c r="H11" s="145">
        <v>18</v>
      </c>
      <c r="I11" s="144">
        <v>8.3020315170288086</v>
      </c>
      <c r="J11" s="144">
        <v>8.577754020690918</v>
      </c>
      <c r="K11" s="144">
        <v>4.6139459609985352</v>
      </c>
      <c r="L11" s="144">
        <v>10.20681095123291</v>
      </c>
      <c r="M11" s="146">
        <v>5.592864990234375</v>
      </c>
      <c r="O11" s="14"/>
      <c r="P11" s="23"/>
      <c r="Q11" s="23"/>
      <c r="R11" s="23"/>
      <c r="S11" s="23"/>
      <c r="T11" s="23"/>
    </row>
    <row r="12" spans="2:20" ht="12.75" customHeight="1">
      <c r="H12" s="145"/>
      <c r="I12" s="144">
        <v>9.2101774215698242</v>
      </c>
      <c r="J12" s="144">
        <v>7.8684659004211426</v>
      </c>
      <c r="K12" s="144">
        <v>4.6208715438842773</v>
      </c>
      <c r="L12" s="144">
        <v>14.145081520080566</v>
      </c>
      <c r="M12" s="146">
        <v>9.5242099761962891</v>
      </c>
      <c r="O12" s="14"/>
      <c r="P12" s="23"/>
      <c r="Q12" s="23"/>
      <c r="R12" s="23"/>
      <c r="S12" s="23"/>
      <c r="T12" s="23"/>
    </row>
    <row r="13" spans="2:20" ht="12.75" customHeight="1">
      <c r="H13" s="145"/>
      <c r="I13" s="144">
        <v>11.853426933288574</v>
      </c>
      <c r="J13" s="144">
        <v>8.0094900131225586</v>
      </c>
      <c r="K13" s="144">
        <v>4.7720746994018555</v>
      </c>
      <c r="L13" s="144">
        <v>12.457093238830566</v>
      </c>
      <c r="M13" s="146">
        <v>7.6850185394287109</v>
      </c>
      <c r="O13" s="14"/>
      <c r="P13" s="23"/>
      <c r="Q13" s="23"/>
      <c r="R13" s="23"/>
      <c r="S13" s="23"/>
      <c r="T13" s="23"/>
    </row>
    <row r="14" spans="2:20" ht="12.75" customHeight="1">
      <c r="H14" s="145"/>
      <c r="I14" s="144">
        <v>10.052202224731445</v>
      </c>
      <c r="J14" s="144">
        <v>7.8862686157226563</v>
      </c>
      <c r="K14" s="144">
        <v>5.3652153015136719</v>
      </c>
      <c r="L14" s="144">
        <v>11.418482780456543</v>
      </c>
      <c r="M14" s="146">
        <v>6.0532674789428711</v>
      </c>
      <c r="O14" s="14"/>
      <c r="P14" s="23"/>
      <c r="Q14" s="23"/>
      <c r="R14" s="23"/>
      <c r="S14" s="23"/>
      <c r="T14" s="23"/>
    </row>
    <row r="15" spans="2:20" ht="12.75" customHeight="1">
      <c r="H15" s="147">
        <v>19</v>
      </c>
      <c r="I15" s="144">
        <v>9.0405092239379883</v>
      </c>
      <c r="J15" s="144">
        <v>7.9805717468261719</v>
      </c>
      <c r="K15" s="144">
        <v>5.9431099891662598</v>
      </c>
      <c r="L15" s="144">
        <v>8.9544048309326172</v>
      </c>
      <c r="M15" s="146">
        <v>3.0112948417663574</v>
      </c>
      <c r="O15" s="14"/>
      <c r="P15" s="23"/>
      <c r="Q15" s="23"/>
      <c r="R15" s="23"/>
      <c r="S15" s="23"/>
      <c r="T15" s="23"/>
    </row>
    <row r="16" spans="2:20" ht="12.75" customHeight="1">
      <c r="H16" s="145"/>
      <c r="I16" s="144">
        <v>8.2495021820068359</v>
      </c>
      <c r="J16" s="144">
        <v>6.4456906318664551</v>
      </c>
      <c r="K16" s="144">
        <v>4.6519031524658203</v>
      </c>
      <c r="L16" s="144">
        <v>9.8601608276367188</v>
      </c>
      <c r="M16" s="146">
        <v>5.2082576751708984</v>
      </c>
      <c r="O16" s="14"/>
      <c r="P16" s="23"/>
      <c r="Q16" s="23"/>
      <c r="R16" s="23"/>
      <c r="S16" s="23"/>
      <c r="T16" s="23"/>
    </row>
    <row r="17" spans="2:20" ht="12.75" customHeight="1">
      <c r="H17" s="145"/>
      <c r="I17" s="144">
        <v>8.1396913528442383</v>
      </c>
      <c r="J17" s="144">
        <v>6.3301839828491211</v>
      </c>
      <c r="K17" s="144">
        <v>5.2144374847412109</v>
      </c>
      <c r="L17" s="144">
        <v>9.2014255523681641</v>
      </c>
      <c r="M17" s="146">
        <v>3.9869880676269531</v>
      </c>
      <c r="O17" s="14"/>
      <c r="P17" s="23"/>
      <c r="Q17" s="23"/>
      <c r="R17" s="23"/>
      <c r="S17" s="23"/>
      <c r="T17" s="23"/>
    </row>
    <row r="18" spans="2:20" ht="12.75" customHeight="1">
      <c r="H18" s="145"/>
      <c r="I18" s="148">
        <v>16.098821640014648</v>
      </c>
      <c r="J18" s="148">
        <v>5.6694087982177734</v>
      </c>
      <c r="K18" s="148">
        <v>3.5248456001281738</v>
      </c>
      <c r="L18" s="148">
        <v>8.7234859466552734</v>
      </c>
      <c r="M18" s="149">
        <v>5.1986403465270996</v>
      </c>
      <c r="O18" s="14"/>
      <c r="P18" s="23"/>
      <c r="Q18" s="23"/>
      <c r="R18" s="23"/>
      <c r="S18" s="23"/>
      <c r="T18" s="23"/>
    </row>
    <row r="19" spans="2:20" ht="12.75" customHeight="1">
      <c r="H19" s="147">
        <v>20</v>
      </c>
      <c r="I19" s="148">
        <v>14.942208290100098</v>
      </c>
      <c r="J19" s="148">
        <v>16.008319854736328</v>
      </c>
      <c r="K19" s="148">
        <v>7.9616279602050781</v>
      </c>
      <c r="L19" s="148">
        <v>15.630041122436523</v>
      </c>
      <c r="M19" s="149">
        <v>7.6684131622314453</v>
      </c>
      <c r="O19" s="14"/>
      <c r="P19" s="23"/>
      <c r="Q19" s="23"/>
      <c r="R19" s="23"/>
      <c r="S19" s="23"/>
      <c r="T19" s="23"/>
    </row>
    <row r="20" spans="2:20" ht="12.75" customHeight="1">
      <c r="H20" s="145"/>
      <c r="I20" s="148">
        <v>13.622570991516113</v>
      </c>
      <c r="J20" s="148">
        <v>13.161511421203613</v>
      </c>
      <c r="K20" s="148">
        <v>6.090090274810791</v>
      </c>
      <c r="L20" s="148">
        <v>15.692057609558105</v>
      </c>
      <c r="M20" s="149">
        <v>9.6019668579101563</v>
      </c>
      <c r="O20" s="14"/>
      <c r="P20" s="23"/>
      <c r="Q20" s="23"/>
      <c r="R20" s="23"/>
      <c r="S20" s="23"/>
      <c r="T20" s="23"/>
    </row>
    <row r="21" spans="2:20" ht="12.75" customHeight="1">
      <c r="H21" s="101"/>
      <c r="I21" s="148">
        <v>12.439284324645996</v>
      </c>
      <c r="J21" s="148">
        <v>9.1992626190185547</v>
      </c>
      <c r="K21" s="148">
        <v>5.6524744033813477</v>
      </c>
      <c r="L21" s="148">
        <v>11.833489418029785</v>
      </c>
      <c r="M21" s="149">
        <v>6.1810150146484375</v>
      </c>
    </row>
    <row r="22" spans="2:20" ht="12.75" customHeight="1">
      <c r="H22" s="102" t="s">
        <v>268</v>
      </c>
      <c r="I22" s="148">
        <v>8.1278848648071289</v>
      </c>
      <c r="J22" s="148">
        <v>10.037657737731934</v>
      </c>
      <c r="K22" s="148">
        <v>4.1346549987792969</v>
      </c>
      <c r="L22" s="148">
        <v>11.745091438293457</v>
      </c>
      <c r="M22" s="149">
        <v>7.6104364395141602</v>
      </c>
    </row>
    <row r="23" spans="2:20" ht="12.75" customHeight="1">
      <c r="H23" s="53"/>
      <c r="I23" s="103"/>
      <c r="J23" s="103"/>
      <c r="K23" s="103"/>
      <c r="L23" s="103"/>
      <c r="M23" s="103"/>
    </row>
    <row r="24" spans="2:20" ht="12.75" customHeight="1">
      <c r="H24" s="53"/>
      <c r="I24" s="103"/>
      <c r="J24" s="103"/>
      <c r="K24" s="103"/>
      <c r="L24" s="103"/>
      <c r="M24" s="103"/>
    </row>
    <row r="25" spans="2:20" ht="12.75" customHeight="1">
      <c r="B25" s="162" t="s">
        <v>345</v>
      </c>
      <c r="C25" s="162"/>
      <c r="D25" s="162"/>
      <c r="E25" s="162"/>
      <c r="F25" s="162"/>
      <c r="H25" s="53"/>
      <c r="I25" s="103"/>
      <c r="J25" s="103"/>
      <c r="K25" s="103"/>
      <c r="L25" s="103"/>
      <c r="M25" s="103"/>
    </row>
    <row r="26" spans="2:20" ht="12.75" customHeight="1">
      <c r="B26" s="162"/>
      <c r="C26" s="162"/>
      <c r="D26" s="162"/>
      <c r="E26" s="162"/>
      <c r="F26" s="162"/>
      <c r="H26" s="53"/>
      <c r="I26" s="103"/>
      <c r="J26" s="103"/>
      <c r="K26" s="103"/>
      <c r="L26" s="103"/>
      <c r="M26" s="103"/>
    </row>
    <row r="27" spans="2:20" ht="12.75" customHeight="1">
      <c r="B27" s="162"/>
      <c r="C27" s="162"/>
      <c r="D27" s="162"/>
      <c r="E27" s="162"/>
      <c r="F27" s="162"/>
      <c r="H27" s="150"/>
      <c r="I27" s="27"/>
      <c r="J27" s="27"/>
      <c r="K27" s="27"/>
      <c r="L27" s="27"/>
      <c r="M27" s="27"/>
    </row>
    <row r="28" spans="2:20" ht="12.75" customHeight="1">
      <c r="B28" s="7" t="s">
        <v>267</v>
      </c>
      <c r="C28" s="31"/>
      <c r="D28" s="31"/>
      <c r="E28" s="31"/>
      <c r="F28" s="31"/>
      <c r="H28" s="150"/>
      <c r="I28" s="27"/>
      <c r="J28" s="27"/>
      <c r="K28" s="27"/>
      <c r="L28" s="27"/>
      <c r="M28" s="27"/>
    </row>
    <row r="29" spans="2:20" ht="12.75" customHeight="1">
      <c r="B29" s="33" t="s">
        <v>12</v>
      </c>
      <c r="H29" s="150"/>
      <c r="I29" s="27"/>
      <c r="J29" s="27"/>
      <c r="K29" s="27"/>
      <c r="L29" s="27"/>
      <c r="M29" s="27"/>
    </row>
    <row r="30" spans="2:20" ht="12.75" customHeight="1">
      <c r="H30" s="150"/>
      <c r="I30" s="27"/>
      <c r="J30" s="27"/>
      <c r="K30" s="27"/>
      <c r="L30" s="27"/>
      <c r="M30" s="27"/>
    </row>
    <row r="31" spans="2:20" ht="12.75" customHeight="1">
      <c r="H31" s="150"/>
      <c r="I31" s="27"/>
      <c r="J31" s="27"/>
      <c r="K31" s="27"/>
      <c r="L31" s="27"/>
      <c r="M31" s="27"/>
    </row>
    <row r="32" spans="2:20" ht="12.75" customHeight="1">
      <c r="H32" s="150"/>
      <c r="I32" s="27"/>
      <c r="J32" s="27"/>
      <c r="K32" s="27"/>
      <c r="L32" s="27"/>
      <c r="M32" s="27"/>
    </row>
    <row r="33" spans="8:13" ht="12.75" customHeight="1">
      <c r="H33" s="150"/>
      <c r="I33" s="27"/>
      <c r="J33" s="27"/>
      <c r="K33" s="27"/>
      <c r="L33" s="27"/>
      <c r="M33" s="27"/>
    </row>
    <row r="34" spans="8:13" ht="12.75" customHeight="1">
      <c r="H34" s="150"/>
      <c r="I34" s="27"/>
      <c r="J34" s="27"/>
      <c r="K34" s="27"/>
      <c r="L34" s="27"/>
      <c r="M34" s="27"/>
    </row>
    <row r="35" spans="8:13" ht="12.75" customHeight="1">
      <c r="H35" s="150"/>
      <c r="I35" s="27"/>
      <c r="J35" s="27"/>
      <c r="K35" s="27"/>
      <c r="L35" s="27"/>
      <c r="M35" s="27"/>
    </row>
    <row r="36" spans="8:13" ht="12.75" customHeight="1">
      <c r="H36" s="150"/>
      <c r="I36" s="27"/>
      <c r="J36" s="27"/>
      <c r="K36" s="27"/>
      <c r="L36" s="27"/>
      <c r="M36" s="27"/>
    </row>
    <row r="37" spans="8:13" ht="12.75" customHeight="1">
      <c r="H37" s="150"/>
      <c r="I37" s="27"/>
      <c r="J37" s="27"/>
      <c r="K37" s="27"/>
      <c r="L37" s="27"/>
      <c r="M37" s="27"/>
    </row>
    <row r="38" spans="8:13" ht="12.75" customHeight="1">
      <c r="H38" s="150"/>
      <c r="I38" s="27"/>
      <c r="J38" s="27"/>
      <c r="K38" s="27"/>
      <c r="L38" s="27"/>
      <c r="M38" s="27"/>
    </row>
    <row r="39" spans="8:13" ht="12.75" customHeight="1">
      <c r="H39" s="150"/>
      <c r="I39" s="27"/>
      <c r="J39" s="27"/>
      <c r="K39" s="27"/>
      <c r="L39" s="27"/>
      <c r="M39" s="27"/>
    </row>
    <row r="40" spans="8:13" ht="12.75" customHeight="1">
      <c r="H40" s="150"/>
      <c r="I40" s="27"/>
      <c r="J40" s="27"/>
      <c r="K40" s="27"/>
      <c r="L40" s="27"/>
      <c r="M40" s="27"/>
    </row>
    <row r="41" spans="8:13" ht="12.75" customHeight="1">
      <c r="H41" s="150"/>
      <c r="I41" s="27"/>
      <c r="J41" s="27"/>
      <c r="K41" s="27"/>
      <c r="L41" s="27"/>
      <c r="M41" s="27"/>
    </row>
    <row r="42" spans="8:13" ht="12.75" customHeight="1">
      <c r="H42" s="150"/>
      <c r="I42" s="27"/>
      <c r="J42" s="27"/>
      <c r="K42" s="27"/>
      <c r="L42" s="27"/>
      <c r="M42" s="27"/>
    </row>
    <row r="43" spans="8:13" ht="12.75" customHeight="1">
      <c r="H43" s="150"/>
      <c r="I43" s="27"/>
      <c r="J43" s="27"/>
      <c r="K43" s="27"/>
      <c r="L43" s="27"/>
      <c r="M43" s="27"/>
    </row>
    <row r="44" spans="8:13" ht="12.75" customHeight="1">
      <c r="H44" s="150"/>
      <c r="I44" s="27"/>
      <c r="J44" s="27"/>
      <c r="K44" s="27"/>
      <c r="L44" s="27"/>
      <c r="M44" s="27"/>
    </row>
    <row r="45" spans="8:13" ht="12.75" customHeight="1">
      <c r="H45" s="150"/>
      <c r="I45" s="27"/>
      <c r="J45" s="27"/>
      <c r="K45" s="27"/>
      <c r="L45" s="27"/>
      <c r="M45" s="27"/>
    </row>
    <row r="46" spans="8:13" ht="12.75" customHeight="1">
      <c r="H46" s="150"/>
      <c r="I46" s="27"/>
      <c r="J46" s="27"/>
      <c r="K46" s="27"/>
      <c r="L46" s="27"/>
      <c r="M46" s="27"/>
    </row>
    <row r="47" spans="8:13" ht="12.75" customHeight="1">
      <c r="H47" s="150"/>
      <c r="I47" s="27"/>
      <c r="J47" s="27"/>
      <c r="K47" s="27"/>
      <c r="L47" s="27"/>
      <c r="M47" s="27"/>
    </row>
    <row r="48" spans="8:13" ht="12.75" customHeight="1">
      <c r="H48" s="150"/>
      <c r="I48" s="27"/>
      <c r="J48" s="27"/>
      <c r="K48" s="27"/>
      <c r="L48" s="27"/>
      <c r="M48" s="27"/>
    </row>
    <row r="49" spans="8:13" ht="12.75" customHeight="1">
      <c r="H49" s="150"/>
      <c r="I49" s="27"/>
      <c r="J49" s="27"/>
      <c r="K49" s="27"/>
      <c r="L49" s="27"/>
      <c r="M49" s="27"/>
    </row>
    <row r="50" spans="8:13" ht="12.75" customHeight="1">
      <c r="H50" s="150"/>
      <c r="I50" s="27"/>
      <c r="J50" s="27"/>
      <c r="K50" s="27"/>
      <c r="L50" s="27"/>
      <c r="M50" s="27"/>
    </row>
    <row r="51" spans="8:13" ht="12.75" customHeight="1">
      <c r="H51" s="150"/>
      <c r="I51" s="27"/>
      <c r="J51" s="27"/>
      <c r="K51" s="27"/>
      <c r="L51" s="27"/>
      <c r="M51" s="27"/>
    </row>
    <row r="52" spans="8:13" ht="12.75" customHeight="1">
      <c r="H52" s="150"/>
      <c r="I52" s="27"/>
      <c r="J52" s="27"/>
      <c r="K52" s="27"/>
      <c r="L52" s="27"/>
      <c r="M52" s="27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9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32"/>
    <col min="2" max="2" width="11.42578125" style="66" customWidth="1"/>
    <col min="3" max="6" width="11.42578125" style="32"/>
    <col min="7" max="7" width="11.42578125" style="31"/>
    <col min="8" max="8" width="11.42578125" style="103"/>
    <col min="9" max="13" width="11.42578125" style="104"/>
    <col min="14" max="14" width="11.42578125" style="62"/>
    <col min="15" max="22" width="11.42578125" style="31"/>
    <col min="23" max="16384" width="11.42578125" style="32"/>
  </cols>
  <sheetData>
    <row r="2" spans="2:13" ht="12.75" customHeight="1">
      <c r="B2" s="26" t="s">
        <v>143</v>
      </c>
      <c r="C2" s="26"/>
      <c r="D2" s="26"/>
      <c r="E2" s="26"/>
      <c r="F2" s="26"/>
      <c r="H2" s="111" t="s">
        <v>15</v>
      </c>
      <c r="I2" s="104" t="s">
        <v>125</v>
      </c>
      <c r="J2" s="104" t="s">
        <v>126</v>
      </c>
      <c r="K2" s="104" t="s">
        <v>127</v>
      </c>
      <c r="L2" s="104" t="s">
        <v>128</v>
      </c>
      <c r="M2" s="104" t="s">
        <v>129</v>
      </c>
    </row>
    <row r="3" spans="2:13" ht="12.75" customHeight="1">
      <c r="B3" s="33" t="s">
        <v>122</v>
      </c>
      <c r="H3" s="105" t="s">
        <v>46</v>
      </c>
      <c r="I3" s="106">
        <v>3.8825550880774902</v>
      </c>
      <c r="J3" s="106">
        <v>4.2032119301749002</v>
      </c>
      <c r="K3" s="106">
        <v>1.0275448366719799</v>
      </c>
      <c r="L3" s="106">
        <v>1.23503806410485</v>
      </c>
      <c r="M3" s="106">
        <v>1.4928712288447401</v>
      </c>
    </row>
    <row r="4" spans="2:13" ht="12.75" customHeight="1">
      <c r="B4" s="33" t="s">
        <v>11</v>
      </c>
      <c r="H4" s="105" t="s">
        <v>47</v>
      </c>
      <c r="I4" s="106">
        <v>4.0828784903742497</v>
      </c>
      <c r="J4" s="106">
        <v>4.3422763918768901</v>
      </c>
      <c r="K4" s="106">
        <v>0.90908680720413404</v>
      </c>
      <c r="L4" s="106">
        <v>1.2335248881276699</v>
      </c>
      <c r="M4" s="106">
        <v>1.54244405594406</v>
      </c>
    </row>
    <row r="5" spans="2:13" ht="12.75" customHeight="1">
      <c r="B5" s="33"/>
      <c r="H5" s="105" t="s">
        <v>48</v>
      </c>
      <c r="I5" s="106">
        <v>4.2183300182969097</v>
      </c>
      <c r="J5" s="106">
        <v>4.49253074303852</v>
      </c>
      <c r="K5" s="106">
        <v>1.0617181261147199</v>
      </c>
      <c r="L5" s="106">
        <v>1.35856683457858</v>
      </c>
      <c r="M5" s="106">
        <v>1.5908343988346301</v>
      </c>
    </row>
    <row r="6" spans="2:13" ht="12.75" customHeight="1">
      <c r="B6" s="33"/>
      <c r="H6" s="105" t="s">
        <v>49</v>
      </c>
      <c r="I6" s="106">
        <v>4.23848789174545</v>
      </c>
      <c r="J6" s="106">
        <v>4.5561648954615697</v>
      </c>
      <c r="K6" s="106">
        <v>1.1947148836058701</v>
      </c>
      <c r="L6" s="106">
        <v>1.5366133275840099</v>
      </c>
      <c r="M6" s="106">
        <v>1.71342857142857</v>
      </c>
    </row>
    <row r="7" spans="2:13" ht="12.75" customHeight="1">
      <c r="B7" s="35"/>
      <c r="H7" s="105" t="s">
        <v>50</v>
      </c>
      <c r="I7" s="106">
        <v>4.2083273216982002</v>
      </c>
      <c r="J7" s="106">
        <v>4.6532173588611103</v>
      </c>
      <c r="K7" s="106">
        <v>1.19854883712772</v>
      </c>
      <c r="L7" s="106">
        <v>1.64052562640705</v>
      </c>
      <c r="M7" s="106">
        <v>1.88051957223567</v>
      </c>
    </row>
    <row r="8" spans="2:13" ht="12.75" customHeight="1">
      <c r="B8" s="35"/>
      <c r="H8" s="105" t="s">
        <v>51</v>
      </c>
      <c r="I8" s="106">
        <v>4.0484874026701796</v>
      </c>
      <c r="J8" s="106">
        <v>4.5509438761049301</v>
      </c>
      <c r="K8" s="106">
        <v>0.978497961174293</v>
      </c>
      <c r="L8" s="106">
        <v>1.511874410631</v>
      </c>
      <c r="M8" s="106">
        <v>1.86916793941447</v>
      </c>
    </row>
    <row r="9" spans="2:13" ht="12.75" customHeight="1">
      <c r="B9" s="35"/>
      <c r="H9" s="105" t="s">
        <v>52</v>
      </c>
      <c r="I9" s="106">
        <v>4.0567018048556198</v>
      </c>
      <c r="J9" s="106">
        <v>4.51441581507141</v>
      </c>
      <c r="K9" s="106">
        <v>0.88250725631364202</v>
      </c>
      <c r="L9" s="106">
        <v>1.4359988681424301</v>
      </c>
      <c r="M9" s="106">
        <v>1.7405481962481999</v>
      </c>
    </row>
    <row r="10" spans="2:13" ht="12.75" customHeight="1">
      <c r="B10" s="35"/>
      <c r="H10" s="105" t="s">
        <v>53</v>
      </c>
      <c r="I10" s="106">
        <v>4.2045057331634998</v>
      </c>
      <c r="J10" s="106">
        <v>4.6073693278303596</v>
      </c>
      <c r="K10" s="106">
        <v>1.07541368579093</v>
      </c>
      <c r="L10" s="106">
        <v>1.55325423782505</v>
      </c>
      <c r="M10" s="106">
        <v>1.7798030612587701</v>
      </c>
    </row>
    <row r="11" spans="2:13" ht="12.75" customHeight="1">
      <c r="B11" s="35"/>
      <c r="H11" s="105" t="s">
        <v>54</v>
      </c>
      <c r="I11" s="106">
        <v>4.1835460439652596</v>
      </c>
      <c r="J11" s="106">
        <v>4.4661889638041297</v>
      </c>
      <c r="K11" s="106">
        <v>1.1657407214948801</v>
      </c>
      <c r="L11" s="106">
        <v>1.4607817074407401</v>
      </c>
      <c r="M11" s="106">
        <v>1.7432980215376901</v>
      </c>
    </row>
    <row r="12" spans="2:13" ht="12.75" customHeight="1">
      <c r="B12" s="35"/>
      <c r="H12" s="105" t="s">
        <v>55</v>
      </c>
      <c r="I12" s="106">
        <v>4.3236328748470703</v>
      </c>
      <c r="J12" s="106">
        <v>4.5659994054975703</v>
      </c>
      <c r="K12" s="106">
        <v>1.29548816822815</v>
      </c>
      <c r="L12" s="106">
        <v>1.5715702819464701</v>
      </c>
      <c r="M12" s="106">
        <v>1.7818869047618999</v>
      </c>
    </row>
    <row r="13" spans="2:13" ht="12.75" customHeight="1">
      <c r="B13" s="35"/>
      <c r="H13" s="105" t="s">
        <v>56</v>
      </c>
      <c r="I13" s="106">
        <v>4.3983459668050502</v>
      </c>
      <c r="J13" s="106">
        <v>4.6262235223746604</v>
      </c>
      <c r="K13" s="106">
        <v>1.36399444497793</v>
      </c>
      <c r="L13" s="106">
        <v>1.59076513923913</v>
      </c>
      <c r="M13" s="106">
        <v>1.8360912698412699</v>
      </c>
    </row>
    <row r="14" spans="2:13" ht="12.75" customHeight="1">
      <c r="B14" s="35"/>
      <c r="H14" s="105" t="s">
        <v>57</v>
      </c>
      <c r="I14" s="106">
        <v>4.3055044401520401</v>
      </c>
      <c r="J14" s="106">
        <v>4.5635836319846002</v>
      </c>
      <c r="K14" s="106">
        <v>1.23287190303885</v>
      </c>
      <c r="L14" s="106">
        <v>1.5534597485306201</v>
      </c>
      <c r="M14" s="106">
        <v>1.82861213150177</v>
      </c>
    </row>
    <row r="15" spans="2:13" ht="12.75" customHeight="1">
      <c r="B15" s="35"/>
      <c r="H15" s="105" t="s">
        <v>58</v>
      </c>
      <c r="I15" s="106">
        <v>4.2201314974616304</v>
      </c>
      <c r="J15" s="106">
        <v>4.4463638740452804</v>
      </c>
      <c r="K15" s="106">
        <v>1.09250192806732</v>
      </c>
      <c r="L15" s="106">
        <v>1.3958287711569699</v>
      </c>
      <c r="M15" s="106">
        <v>1.6726111111111099</v>
      </c>
    </row>
    <row r="16" spans="2:13" ht="12.75" customHeight="1">
      <c r="B16" s="35"/>
      <c r="H16" s="105" t="s">
        <v>59</v>
      </c>
      <c r="I16" s="106">
        <v>4.2082469145541097</v>
      </c>
      <c r="J16" s="106">
        <v>4.4397951637381503</v>
      </c>
      <c r="K16" s="106">
        <v>1.1246350797409199</v>
      </c>
      <c r="L16" s="106">
        <v>1.3980613207146699</v>
      </c>
      <c r="M16" s="106">
        <v>1.6354832363138001</v>
      </c>
    </row>
    <row r="17" spans="2:13" ht="12.75" customHeight="1">
      <c r="B17" s="35"/>
      <c r="H17" s="105" t="s">
        <v>60</v>
      </c>
      <c r="I17" s="106">
        <v>4.1348767772822503</v>
      </c>
      <c r="J17" s="106">
        <v>4.3925688820517603</v>
      </c>
      <c r="K17" s="106">
        <v>1.12553875060678</v>
      </c>
      <c r="L17" s="106">
        <v>1.39161285454072</v>
      </c>
      <c r="M17" s="106">
        <v>1.63980824976328</v>
      </c>
    </row>
    <row r="18" spans="2:13" ht="12.75" customHeight="1">
      <c r="B18" s="35"/>
      <c r="H18" s="105" t="s">
        <v>61</v>
      </c>
      <c r="I18" s="106">
        <v>4.1834890830300697</v>
      </c>
      <c r="J18" s="106">
        <v>4.5018423918344697</v>
      </c>
      <c r="K18" s="106">
        <v>1.18268016038963</v>
      </c>
      <c r="L18" s="106">
        <v>1.48767079705454</v>
      </c>
      <c r="M18" s="106">
        <v>1.72731182871443</v>
      </c>
    </row>
    <row r="19" spans="2:13" ht="12.75" customHeight="1">
      <c r="B19" s="35"/>
      <c r="H19" s="105" t="s">
        <v>62</v>
      </c>
      <c r="I19" s="106">
        <v>4.1642897878661902</v>
      </c>
      <c r="J19" s="106">
        <v>4.5454890708132902</v>
      </c>
      <c r="K19" s="106">
        <v>1.1547765011919999</v>
      </c>
      <c r="L19" s="106">
        <v>1.52702831843249</v>
      </c>
      <c r="M19" s="106">
        <v>1.81230760431826</v>
      </c>
    </row>
    <row r="20" spans="2:13" ht="12.75" customHeight="1">
      <c r="B20" s="35"/>
      <c r="H20" s="105" t="s">
        <v>63</v>
      </c>
      <c r="I20" s="106">
        <v>4.06544516492652</v>
      </c>
      <c r="J20" s="106">
        <v>4.4068042284909197</v>
      </c>
      <c r="K20" s="106">
        <v>1.0958916752414201</v>
      </c>
      <c r="L20" s="106">
        <v>1.42175980811167</v>
      </c>
      <c r="M20" s="106">
        <v>1.72343782066653</v>
      </c>
    </row>
    <row r="21" spans="2:13" ht="12.75" customHeight="1">
      <c r="B21" s="35"/>
      <c r="H21" s="105" t="s">
        <v>64</v>
      </c>
      <c r="I21" s="106">
        <v>3.97663081136443</v>
      </c>
      <c r="J21" s="106">
        <v>4.2891053349552104</v>
      </c>
      <c r="K21" s="106">
        <v>1.0616700871234499</v>
      </c>
      <c r="L21" s="106">
        <v>1.3247603432566299</v>
      </c>
      <c r="M21" s="106">
        <v>1.64445555555556</v>
      </c>
    </row>
    <row r="22" spans="2:13" ht="12.75" customHeight="1">
      <c r="B22" s="35"/>
      <c r="H22" s="105" t="s">
        <v>65</v>
      </c>
      <c r="I22" s="106">
        <v>3.9383413898921602</v>
      </c>
      <c r="J22" s="106">
        <v>4.2238775976580003</v>
      </c>
      <c r="K22" s="106">
        <v>1.00860180030765</v>
      </c>
      <c r="L22" s="106">
        <v>1.2454592531614399</v>
      </c>
      <c r="M22" s="106">
        <v>1.50462962962963</v>
      </c>
    </row>
    <row r="23" spans="2:13" ht="12.75" customHeight="1">
      <c r="B23" s="35"/>
      <c r="H23" s="105" t="s">
        <v>66</v>
      </c>
      <c r="I23" s="106">
        <v>3.8424126279149902</v>
      </c>
      <c r="J23" s="106">
        <v>4.2030560587420096</v>
      </c>
      <c r="K23" s="106">
        <v>0.99033614745612597</v>
      </c>
      <c r="L23" s="106">
        <v>1.2591620797882801</v>
      </c>
      <c r="M23" s="106">
        <v>1.5234126984127001</v>
      </c>
    </row>
    <row r="24" spans="2:13" ht="12.75" customHeight="1">
      <c r="B24" s="35"/>
      <c r="H24" s="105" t="s">
        <v>67</v>
      </c>
      <c r="I24" s="106">
        <v>4.1333901937780002</v>
      </c>
      <c r="J24" s="106">
        <v>4.4769725616393101</v>
      </c>
      <c r="K24" s="106">
        <v>1.42253500113891</v>
      </c>
      <c r="L24" s="106">
        <v>1.57716816709995</v>
      </c>
      <c r="M24" s="106">
        <v>1.75247658402204</v>
      </c>
    </row>
    <row r="25" spans="2:13" ht="12.75" customHeight="1">
      <c r="B25" s="33" t="s">
        <v>40</v>
      </c>
      <c r="H25" s="105" t="s">
        <v>68</v>
      </c>
      <c r="I25" s="106">
        <v>3.9300068431417898</v>
      </c>
      <c r="J25" s="106">
        <v>4.3738630973276704</v>
      </c>
      <c r="K25" s="106">
        <v>1.1674151185689601</v>
      </c>
      <c r="L25" s="106">
        <v>1.4735464449134099</v>
      </c>
      <c r="M25" s="106">
        <v>1.7495777370777399</v>
      </c>
    </row>
    <row r="26" spans="2:13" ht="12.75" customHeight="1">
      <c r="H26" s="105" t="s">
        <v>69</v>
      </c>
      <c r="I26" s="106">
        <v>3.76555199204395</v>
      </c>
      <c r="J26" s="106">
        <v>4.1672684500545296</v>
      </c>
      <c r="K26" s="106">
        <v>0.95021050094932202</v>
      </c>
      <c r="L26" s="106">
        <v>1.287873167786</v>
      </c>
      <c r="M26" s="106">
        <v>1.6052956773618501</v>
      </c>
    </row>
    <row r="27" spans="2:13" ht="12.75" customHeight="1">
      <c r="B27" s="32"/>
      <c r="H27" s="105" t="s">
        <v>70</v>
      </c>
      <c r="I27" s="106">
        <v>3.73937445115578</v>
      </c>
      <c r="J27" s="106">
        <v>4.1522182853337801</v>
      </c>
      <c r="K27" s="106">
        <v>0.839431056242115</v>
      </c>
      <c r="L27" s="106">
        <v>1.2252454223701299</v>
      </c>
      <c r="M27" s="106">
        <v>1.53866112477851</v>
      </c>
    </row>
    <row r="28" spans="2:13" ht="12.75" customHeight="1">
      <c r="B28" s="32"/>
      <c r="H28" s="105" t="s">
        <v>71</v>
      </c>
      <c r="I28" s="106">
        <v>3.7215408642878498</v>
      </c>
      <c r="J28" s="106">
        <v>4.2011979363563299</v>
      </c>
      <c r="K28" s="106">
        <v>0.82796807889317703</v>
      </c>
      <c r="L28" s="106">
        <v>1.2560938730784901</v>
      </c>
      <c r="M28" s="106">
        <v>1.60048284313726</v>
      </c>
    </row>
    <row r="29" spans="2:13" ht="12.75" customHeight="1">
      <c r="B29" s="32"/>
      <c r="H29" s="105" t="s">
        <v>72</v>
      </c>
      <c r="I29" s="106">
        <v>3.52056970564611</v>
      </c>
      <c r="J29" s="106">
        <v>3.9007399301343</v>
      </c>
      <c r="K29" s="106">
        <v>0.71624144310320403</v>
      </c>
      <c r="L29" s="106">
        <v>1.0976099419894301</v>
      </c>
      <c r="M29" s="106">
        <v>1.52143878087231</v>
      </c>
    </row>
    <row r="30" spans="2:13" ht="12.75" customHeight="1">
      <c r="B30" s="64"/>
      <c r="H30" s="105" t="s">
        <v>73</v>
      </c>
      <c r="I30" s="106">
        <v>3.6700966577803098</v>
      </c>
      <c r="J30" s="106">
        <v>4.0268359025506504</v>
      </c>
      <c r="K30" s="106">
        <v>0.89465911189608305</v>
      </c>
      <c r="L30" s="106">
        <v>1.20081728805488</v>
      </c>
      <c r="M30" s="106">
        <v>1.60784990253411</v>
      </c>
    </row>
    <row r="31" spans="2:13" ht="12.75" customHeight="1">
      <c r="B31" s="65"/>
      <c r="H31" s="105" t="s">
        <v>74</v>
      </c>
      <c r="I31" s="106">
        <v>3.6585847710411099</v>
      </c>
      <c r="J31" s="106">
        <v>4.0101537022377496</v>
      </c>
      <c r="K31" s="106">
        <v>0.96211413682122404</v>
      </c>
      <c r="L31" s="106">
        <v>1.2482448469355101</v>
      </c>
      <c r="M31" s="106">
        <v>1.6677868005293599</v>
      </c>
    </row>
    <row r="32" spans="2:13" ht="12.75" customHeight="1">
      <c r="H32" s="105" t="s">
        <v>75</v>
      </c>
      <c r="I32" s="106">
        <v>3.6589959471245401</v>
      </c>
      <c r="J32" s="106">
        <v>4.2210168546690499</v>
      </c>
      <c r="K32" s="106">
        <v>1.14536447076491</v>
      </c>
      <c r="L32" s="106">
        <v>1.46763797529743</v>
      </c>
      <c r="M32" s="106">
        <v>1.88738675076435</v>
      </c>
    </row>
    <row r="33" spans="8:13" ht="12.75" customHeight="1">
      <c r="H33" s="105" t="s">
        <v>76</v>
      </c>
      <c r="I33" s="106">
        <v>3.6239790818824602</v>
      </c>
      <c r="J33" s="106">
        <v>4.32837861329911</v>
      </c>
      <c r="K33" s="106">
        <v>0.97531306570116405</v>
      </c>
      <c r="L33" s="106">
        <v>1.4716806950663299</v>
      </c>
      <c r="M33" s="106">
        <v>1.89938224776501</v>
      </c>
    </row>
    <row r="34" spans="8:13" ht="12.75" customHeight="1">
      <c r="H34" s="105" t="s">
        <v>77</v>
      </c>
      <c r="I34" s="106">
        <v>3.6787255832607801</v>
      </c>
      <c r="J34" s="106">
        <v>4.3178706691737201</v>
      </c>
      <c r="K34" s="106">
        <v>1.02546082941282</v>
      </c>
      <c r="L34" s="106">
        <v>1.4733096927204301</v>
      </c>
      <c r="M34" s="106">
        <v>1.92030124164175</v>
      </c>
    </row>
    <row r="35" spans="8:13" ht="12.75" customHeight="1">
      <c r="H35" s="105" t="s">
        <v>78</v>
      </c>
      <c r="I35" s="106">
        <v>3.8118910208073702</v>
      </c>
      <c r="J35" s="106">
        <v>4.4885567963366002</v>
      </c>
      <c r="K35" s="106">
        <v>1.3965143055407001</v>
      </c>
      <c r="L35" s="106">
        <v>1.78299487613707</v>
      </c>
      <c r="M35" s="106">
        <v>2.1556008771929802</v>
      </c>
    </row>
    <row r="36" spans="8:13" ht="12.75" customHeight="1">
      <c r="H36" s="105" t="s">
        <v>79</v>
      </c>
      <c r="I36" s="106">
        <v>3.8838523942605501</v>
      </c>
      <c r="J36" s="106">
        <v>4.5084036926900604</v>
      </c>
      <c r="K36" s="106">
        <v>1.2568305787277301</v>
      </c>
      <c r="L36" s="106">
        <v>1.77527699726088</v>
      </c>
      <c r="M36" s="106">
        <v>2.1283134057970998</v>
      </c>
    </row>
    <row r="37" spans="8:13" ht="12.75" customHeight="1">
      <c r="H37" s="105" t="s">
        <v>80</v>
      </c>
      <c r="I37" s="106">
        <v>4.0187360822071803</v>
      </c>
      <c r="J37" s="106">
        <v>4.6168593093162098</v>
      </c>
      <c r="K37" s="106">
        <v>1.48256897463158</v>
      </c>
      <c r="L37" s="106">
        <v>1.91227158003377</v>
      </c>
      <c r="M37" s="106">
        <v>2.2653038967547099</v>
      </c>
    </row>
    <row r="38" spans="8:13" ht="12.75" customHeight="1">
      <c r="H38" s="105" t="s">
        <v>81</v>
      </c>
      <c r="I38" s="106">
        <v>3.9320660535895602</v>
      </c>
      <c r="J38" s="106">
        <v>4.5238254730578404</v>
      </c>
      <c r="K38" s="106">
        <v>1.30607850494231</v>
      </c>
      <c r="L38" s="106">
        <v>1.8376130822101899</v>
      </c>
      <c r="M38" s="106">
        <v>2.2417904544558298</v>
      </c>
    </row>
    <row r="39" spans="8:13" ht="12.75" customHeight="1">
      <c r="H39" s="105" t="s">
        <v>82</v>
      </c>
      <c r="I39" s="106">
        <v>3.9723746774667799</v>
      </c>
      <c r="J39" s="106">
        <v>4.5464844545507699</v>
      </c>
      <c r="K39" s="106">
        <v>1.17153059079273</v>
      </c>
      <c r="L39" s="106">
        <v>1.78644335609635</v>
      </c>
      <c r="M39" s="106">
        <v>2.3157759234394</v>
      </c>
    </row>
    <row r="40" spans="8:13" ht="12.75" customHeight="1">
      <c r="H40" s="105" t="s">
        <v>83</v>
      </c>
      <c r="I40" s="106">
        <v>4.0184156318514201</v>
      </c>
      <c r="J40" s="106">
        <v>4.4932915217749096</v>
      </c>
      <c r="K40" s="106">
        <v>1.2103059160754199</v>
      </c>
      <c r="L40" s="106">
        <v>1.7502024525248601</v>
      </c>
      <c r="M40" s="106">
        <v>2.2533068932884399</v>
      </c>
    </row>
    <row r="41" spans="8:13" ht="12.75" customHeight="1">
      <c r="H41" s="105" t="s">
        <v>84</v>
      </c>
      <c r="I41" s="106">
        <v>3.897128707881</v>
      </c>
      <c r="J41" s="106">
        <v>4.4178830990839302</v>
      </c>
      <c r="K41" s="106">
        <v>1.21423538338153</v>
      </c>
      <c r="L41" s="106">
        <v>1.65849019196042</v>
      </c>
      <c r="M41" s="106">
        <v>2.1265545595130502</v>
      </c>
    </row>
    <row r="42" spans="8:13" ht="12.75" customHeight="1">
      <c r="H42" s="105" t="s">
        <v>85</v>
      </c>
      <c r="I42" s="106">
        <v>4.0034292184056302</v>
      </c>
      <c r="J42" s="106">
        <v>4.5022947343683297</v>
      </c>
      <c r="K42" s="106">
        <v>1.19739073228236</v>
      </c>
      <c r="L42" s="106">
        <v>1.6320866538186301</v>
      </c>
      <c r="M42" s="106">
        <v>2.17310993221948</v>
      </c>
    </row>
    <row r="43" spans="8:13" ht="12.75" customHeight="1">
      <c r="H43" s="105" t="s">
        <v>86</v>
      </c>
      <c r="I43" s="106">
        <v>4.0804878055446201</v>
      </c>
      <c r="J43" s="106">
        <v>4.5765164501653404</v>
      </c>
      <c r="K43" s="106">
        <v>1.0975827243309899</v>
      </c>
      <c r="L43" s="106">
        <v>1.5957348958619699</v>
      </c>
      <c r="M43" s="106">
        <v>2.1387075013793599</v>
      </c>
    </row>
    <row r="44" spans="8:13" ht="12.75" customHeight="1">
      <c r="H44" s="105" t="s">
        <v>87</v>
      </c>
      <c r="I44" s="106">
        <v>4.1211296369927997</v>
      </c>
      <c r="J44" s="106">
        <v>4.5648611350332198</v>
      </c>
      <c r="K44" s="106">
        <v>1.05794379251318</v>
      </c>
      <c r="L44" s="106">
        <v>1.57099478860437</v>
      </c>
      <c r="M44" s="106">
        <v>2.11162858916409</v>
      </c>
    </row>
    <row r="45" spans="8:13" ht="12.75" customHeight="1">
      <c r="H45" s="105" t="s">
        <v>88</v>
      </c>
      <c r="I45" s="106">
        <v>4.0658464952779303</v>
      </c>
      <c r="J45" s="106">
        <v>4.4779661296389097</v>
      </c>
      <c r="K45" s="106">
        <v>0.94763925140642702</v>
      </c>
      <c r="L45" s="106">
        <v>1.5249999999999999</v>
      </c>
      <c r="M45" s="106">
        <v>1.9976217449942899</v>
      </c>
    </row>
    <row r="46" spans="8:13" ht="12.75" customHeight="1">
      <c r="H46" s="105" t="s">
        <v>89</v>
      </c>
      <c r="I46" s="106">
        <v>4.1087652112776096</v>
      </c>
      <c r="J46" s="106">
        <v>4.5009785830728797</v>
      </c>
      <c r="K46" s="106">
        <v>0.99545558070691498</v>
      </c>
      <c r="L46" s="106">
        <v>1.5266666666666699</v>
      </c>
      <c r="M46" s="106">
        <v>2.0146173787996098</v>
      </c>
    </row>
    <row r="47" spans="8:13" ht="12.75" customHeight="1">
      <c r="H47" s="105" t="s">
        <v>90</v>
      </c>
      <c r="I47" s="106">
        <v>4.2596599697248401</v>
      </c>
      <c r="J47" s="106">
        <v>4.5687265975565801</v>
      </c>
      <c r="K47" s="106">
        <v>1.19551326904871</v>
      </c>
      <c r="L47" s="106">
        <v>1.58</v>
      </c>
      <c r="M47" s="106">
        <v>2.0455787065703501</v>
      </c>
    </row>
    <row r="48" spans="8:13" ht="12.75" customHeight="1">
      <c r="H48" s="105" t="s">
        <v>91</v>
      </c>
      <c r="I48" s="106">
        <v>4.2262923108447499</v>
      </c>
      <c r="J48" s="106">
        <v>4.4615966164444103</v>
      </c>
      <c r="K48" s="106">
        <v>1.3138711570268999</v>
      </c>
      <c r="L48" s="106">
        <v>1.58</v>
      </c>
      <c r="M48" s="106">
        <v>1.96599007936508</v>
      </c>
    </row>
    <row r="49" spans="8:13" ht="12.75" customHeight="1">
      <c r="H49" s="105" t="s">
        <v>92</v>
      </c>
      <c r="I49" s="106">
        <v>4.1035331649947002</v>
      </c>
      <c r="J49" s="106">
        <v>4.3398625655390397</v>
      </c>
      <c r="K49" s="106">
        <v>1.30811663344701</v>
      </c>
      <c r="L49" s="106">
        <v>1.5697214452214501</v>
      </c>
      <c r="M49" s="106">
        <v>1.9005923387096799</v>
      </c>
    </row>
    <row r="50" spans="8:13" ht="12.75" customHeight="1">
      <c r="H50" s="105" t="s">
        <v>93</v>
      </c>
      <c r="I50" s="106">
        <v>4.12</v>
      </c>
      <c r="J50" s="106">
        <v>4.2169463233212099</v>
      </c>
      <c r="K50" s="106">
        <v>1.16353926113404</v>
      </c>
      <c r="L50" s="106">
        <v>1.46933333333333</v>
      </c>
      <c r="M50" s="106">
        <v>1.79931561747506</v>
      </c>
    </row>
    <row r="51" spans="8:13" ht="12.75" customHeight="1">
      <c r="H51" s="105" t="s">
        <v>94</v>
      </c>
      <c r="I51" s="106">
        <v>4</v>
      </c>
      <c r="J51" s="106">
        <v>4.1378314866390902</v>
      </c>
      <c r="K51" s="106">
        <v>1.1059447708622701</v>
      </c>
      <c r="L51" s="106">
        <v>1.38666666666667</v>
      </c>
      <c r="M51" s="106">
        <v>1.69907164782988</v>
      </c>
    </row>
    <row r="52" spans="8:13" ht="12.75" customHeight="1">
      <c r="H52" s="105" t="s">
        <v>95</v>
      </c>
      <c r="I52" s="106">
        <v>3.8737499999999998</v>
      </c>
      <c r="J52" s="106">
        <v>4.0508106052642896</v>
      </c>
      <c r="K52" s="106">
        <v>1.03098337645751</v>
      </c>
      <c r="L52" s="106">
        <v>1.35</v>
      </c>
      <c r="M52" s="106">
        <v>1.59036992676389</v>
      </c>
    </row>
    <row r="53" spans="8:13" ht="12.75" customHeight="1">
      <c r="H53" s="105" t="s">
        <v>96</v>
      </c>
      <c r="I53" s="106">
        <v>3.6555555555555599</v>
      </c>
      <c r="J53" s="106">
        <v>3.91605940603946</v>
      </c>
      <c r="K53" s="106">
        <v>0.78727716727716701</v>
      </c>
      <c r="L53" s="106">
        <v>1.095</v>
      </c>
      <c r="M53" s="106">
        <v>1.37057032813125</v>
      </c>
    </row>
    <row r="54" spans="8:13" ht="12.75" customHeight="1">
      <c r="H54" s="105" t="s">
        <v>97</v>
      </c>
      <c r="I54" s="106">
        <v>3.5217538819875802</v>
      </c>
      <c r="J54" s="106">
        <v>3.8255106645130099</v>
      </c>
      <c r="K54" s="106">
        <v>0.65008726242690096</v>
      </c>
      <c r="L54" s="106">
        <v>1.01767901234568</v>
      </c>
      <c r="M54" s="106">
        <v>1.3421372174122199</v>
      </c>
    </row>
    <row r="55" spans="8:13" ht="12.75" customHeight="1">
      <c r="H55" s="105" t="s">
        <v>98</v>
      </c>
      <c r="I55" s="106">
        <v>3.2012634304299099</v>
      </c>
      <c r="J55" s="106">
        <v>3.4810926434035001</v>
      </c>
      <c r="K55" s="106">
        <v>0.32026666666666698</v>
      </c>
      <c r="L55" s="106">
        <v>0.64708497855435998</v>
      </c>
      <c r="M55" s="106">
        <v>0.92188376209689105</v>
      </c>
    </row>
    <row r="56" spans="8:13" ht="12.75" customHeight="1">
      <c r="H56" s="105" t="s">
        <v>99</v>
      </c>
      <c r="I56" s="106">
        <v>2.9460052577925602</v>
      </c>
      <c r="J56" s="106">
        <v>3.1572623413071201</v>
      </c>
      <c r="K56" s="106">
        <v>0.14392793776288301</v>
      </c>
      <c r="L56" s="106">
        <v>0.52899908144396501</v>
      </c>
      <c r="M56" s="106">
        <v>0.71364156102090603</v>
      </c>
    </row>
    <row r="57" spans="8:13" ht="12.75" customHeight="1">
      <c r="H57" s="105" t="s">
        <v>100</v>
      </c>
      <c r="I57" s="106">
        <v>2.5126693975100798</v>
      </c>
      <c r="J57" s="106">
        <v>2.70412565901785</v>
      </c>
      <c r="K57" s="106">
        <v>-0.35254951261568601</v>
      </c>
      <c r="L57" s="106">
        <v>-2.20503710653652E-3</v>
      </c>
      <c r="M57" s="106">
        <v>0.234781260518446</v>
      </c>
    </row>
    <row r="58" spans="8:13" ht="12.75" customHeight="1">
      <c r="H58" s="105" t="s">
        <v>101</v>
      </c>
      <c r="I58" s="106">
        <v>2.4829371916382499</v>
      </c>
      <c r="J58" s="106">
        <v>2.7105079968803301</v>
      </c>
      <c r="K58" s="106">
        <v>-0.56198119039041905</v>
      </c>
      <c r="L58" s="106">
        <v>2.0794401201331299E-2</v>
      </c>
      <c r="M58" s="106">
        <v>0.205738360592464</v>
      </c>
    </row>
    <row r="59" spans="8:13" ht="12.75" customHeight="1">
      <c r="H59" s="105" t="s">
        <v>102</v>
      </c>
      <c r="I59" s="106">
        <v>2.6482604501265001</v>
      </c>
      <c r="J59" s="106">
        <v>2.94376927641453</v>
      </c>
      <c r="K59" s="106">
        <v>-0.57359973332747105</v>
      </c>
      <c r="L59" s="106">
        <v>0.19122207475684799</v>
      </c>
      <c r="M59" s="106">
        <v>0.354855341884734</v>
      </c>
    </row>
    <row r="60" spans="8:13" ht="12.75" customHeight="1">
      <c r="H60" s="105" t="s">
        <v>103</v>
      </c>
      <c r="I60" s="106">
        <v>2.9201298216716101</v>
      </c>
      <c r="J60" s="106">
        <v>3.3373163634153</v>
      </c>
      <c r="K60" s="106">
        <v>-0.17622803210617199</v>
      </c>
      <c r="L60" s="106">
        <v>0.72542269366686096</v>
      </c>
      <c r="M60" s="106">
        <v>0.92701956878603398</v>
      </c>
    </row>
    <row r="61" spans="8:13" ht="12.75" customHeight="1">
      <c r="H61" s="105" t="s">
        <v>104</v>
      </c>
      <c r="I61" s="106">
        <v>2.9341873107538499</v>
      </c>
      <c r="J61" s="106">
        <v>3.2999927616699698</v>
      </c>
      <c r="K61" s="106">
        <v>-0.41736754864627201</v>
      </c>
      <c r="L61" s="106">
        <v>0.53897230246296701</v>
      </c>
      <c r="M61" s="106">
        <v>0.84168417366946802</v>
      </c>
    </row>
    <row r="62" spans="8:13" ht="12.75" customHeight="1">
      <c r="H62" s="105" t="s">
        <v>105</v>
      </c>
      <c r="I62" s="106">
        <v>2.8936187981522599</v>
      </c>
      <c r="J62" s="106">
        <v>3.30150052452603</v>
      </c>
      <c r="K62" s="106">
        <v>-0.57222419998694696</v>
      </c>
      <c r="L62" s="106">
        <v>0.35088823174530098</v>
      </c>
      <c r="M62" s="106">
        <v>0.53640056022409</v>
      </c>
    </row>
    <row r="63" spans="8:13" ht="12.75" customHeight="1">
      <c r="H63" s="105" t="s">
        <v>106</v>
      </c>
      <c r="I63" s="106">
        <v>3.0183218187979501</v>
      </c>
      <c r="J63" s="106">
        <v>3.4881109811281199</v>
      </c>
      <c r="K63" s="106">
        <v>-0.60742695240213196</v>
      </c>
      <c r="L63" s="106">
        <v>0.54249446455282202</v>
      </c>
      <c r="M63" s="106">
        <v>0.80838888888888905</v>
      </c>
    </row>
    <row r="64" spans="8:13" ht="12.75" customHeight="1">
      <c r="H64" s="105" t="s">
        <v>107</v>
      </c>
      <c r="I64" s="106">
        <v>2.8043675249300501</v>
      </c>
      <c r="J64" s="106">
        <v>3.4104950278607502</v>
      </c>
      <c r="K64" s="106">
        <v>-0.66640840878069496</v>
      </c>
      <c r="L64" s="106">
        <v>0.503583877848784</v>
      </c>
      <c r="M64" s="106">
        <v>0.75475913484838597</v>
      </c>
    </row>
    <row r="65" spans="8:13" ht="12.75" customHeight="1">
      <c r="H65" s="105" t="s">
        <v>108</v>
      </c>
      <c r="I65" s="106">
        <v>2.3321523174310901</v>
      </c>
      <c r="J65" s="106">
        <v>3.0484716538543899</v>
      </c>
      <c r="K65" s="106">
        <v>-0.23715596330275199</v>
      </c>
      <c r="L65" s="106">
        <v>0.37484816857873299</v>
      </c>
      <c r="M65" s="106">
        <v>0.71030555555555497</v>
      </c>
    </row>
    <row r="66" spans="8:13" ht="12.75" customHeight="1">
      <c r="H66" s="105" t="s">
        <v>133</v>
      </c>
      <c r="I66" s="106">
        <v>1.62723192670518</v>
      </c>
      <c r="J66" s="106">
        <v>2.3971136134305402</v>
      </c>
      <c r="K66" s="106">
        <v>-0.64626537073853196</v>
      </c>
      <c r="L66" s="106">
        <v>-0.142981879741755</v>
      </c>
      <c r="M66" s="106">
        <v>8.7333333333333305E-2</v>
      </c>
    </row>
    <row r="67" spans="8:13" ht="12.75" customHeight="1">
      <c r="H67" s="105" t="s">
        <v>134</v>
      </c>
      <c r="I67" s="106">
        <v>1.4882475591320401</v>
      </c>
      <c r="J67" s="106">
        <v>2.42893281830237</v>
      </c>
      <c r="K67" s="106">
        <v>-0.63600240929705198</v>
      </c>
      <c r="L67" s="106">
        <v>-0.125099473689888</v>
      </c>
      <c r="M67" s="106">
        <v>0.17124750082219101</v>
      </c>
    </row>
    <row r="68" spans="8:13" ht="12.75" customHeight="1">
      <c r="H68" s="105" t="s">
        <v>135</v>
      </c>
      <c r="I68" s="106">
        <v>1.44230215938013</v>
      </c>
      <c r="J68" s="106">
        <v>2.5045366468691199</v>
      </c>
      <c r="K68" s="106">
        <v>-0.80315520004396201</v>
      </c>
      <c r="L68" s="106">
        <v>-0.183314384432199</v>
      </c>
      <c r="M68" s="106">
        <v>0.106527544351074</v>
      </c>
    </row>
    <row r="69" spans="8:13" ht="12.75" customHeight="1">
      <c r="H69" s="105" t="s">
        <v>136</v>
      </c>
      <c r="I69" s="106">
        <v>1.4651989674861201</v>
      </c>
      <c r="J69" s="106">
        <v>2.4326222067055898</v>
      </c>
      <c r="K69" s="106">
        <v>-1.0737786774628899</v>
      </c>
      <c r="L69" s="106">
        <v>-0.34447468932751601</v>
      </c>
      <c r="M69" s="106">
        <v>9.1548534798534704E-3</v>
      </c>
    </row>
    <row r="70" spans="8:13" ht="12.75" customHeight="1">
      <c r="H70" s="105" t="s">
        <v>137</v>
      </c>
      <c r="I70" s="106">
        <v>1.5326249635132401</v>
      </c>
      <c r="J70" s="106">
        <v>2.5884194383102401</v>
      </c>
      <c r="K70" s="106">
        <v>-1.1526666666666701</v>
      </c>
      <c r="L70" s="106">
        <v>-0.252882617610306</v>
      </c>
      <c r="M70" s="106">
        <v>0.17949999999999999</v>
      </c>
    </row>
    <row r="71" spans="8:13" ht="12.75" customHeight="1">
      <c r="H71" s="105" t="s">
        <v>162</v>
      </c>
      <c r="I71" s="106">
        <v>1.51</v>
      </c>
      <c r="J71" s="106">
        <v>2.61</v>
      </c>
      <c r="K71" s="106">
        <v>-1.1100000000000001</v>
      </c>
      <c r="L71" s="106">
        <v>-0.11</v>
      </c>
      <c r="M71" s="106">
        <v>0.33</v>
      </c>
    </row>
    <row r="72" spans="8:13" ht="12.75" customHeight="1">
      <c r="H72" s="99"/>
      <c r="I72" s="106"/>
      <c r="J72" s="106"/>
      <c r="K72" s="106"/>
      <c r="L72" s="106"/>
      <c r="M72" s="106"/>
    </row>
    <row r="73" spans="8:13" ht="12.75" customHeight="1">
      <c r="H73" s="99"/>
      <c r="I73" s="106"/>
      <c r="J73" s="106"/>
      <c r="K73" s="106"/>
      <c r="L73" s="106"/>
      <c r="M73" s="106"/>
    </row>
    <row r="74" spans="8:13" ht="12.75" customHeight="1">
      <c r="H74" s="99"/>
      <c r="I74" s="106"/>
      <c r="J74" s="106"/>
      <c r="K74" s="106"/>
      <c r="L74" s="106"/>
      <c r="M74" s="106"/>
    </row>
    <row r="76" spans="8:13" ht="12.75" customHeight="1">
      <c r="L76" s="107"/>
      <c r="M76" s="107"/>
    </row>
    <row r="77" spans="8:13" ht="12.75" customHeight="1">
      <c r="H77" s="108"/>
    </row>
    <row r="78" spans="8:13" ht="12.75" customHeight="1">
      <c r="H78" s="108"/>
      <c r="I78" s="107"/>
      <c r="J78" s="107"/>
      <c r="K78" s="107"/>
    </row>
    <row r="79" spans="8:13" ht="12.75" customHeight="1">
      <c r="H79" s="108"/>
    </row>
    <row r="80" spans="8:13" ht="12.75" customHeight="1">
      <c r="H80" s="108"/>
    </row>
    <row r="81" spans="8:13" ht="12.75" customHeight="1">
      <c r="H81" s="108"/>
    </row>
    <row r="82" spans="8:13" ht="12.75" customHeight="1">
      <c r="H82" s="109"/>
      <c r="I82" s="110"/>
      <c r="J82" s="110"/>
      <c r="K82" s="110"/>
      <c r="L82" s="110"/>
      <c r="M82" s="110"/>
    </row>
    <row r="83" spans="8:13" ht="12.75" customHeight="1">
      <c r="H83" s="109"/>
      <c r="I83" s="110"/>
      <c r="J83" s="110"/>
      <c r="K83" s="110"/>
      <c r="L83" s="110"/>
      <c r="M83" s="110"/>
    </row>
    <row r="84" spans="8:13" ht="12.75" customHeight="1">
      <c r="H84" s="109"/>
      <c r="I84" s="110"/>
      <c r="J84" s="110"/>
      <c r="K84" s="110"/>
      <c r="L84" s="110"/>
      <c r="M84" s="110"/>
    </row>
    <row r="85" spans="8:13" ht="12.75" customHeight="1">
      <c r="H85" s="108"/>
    </row>
    <row r="86" spans="8:13" ht="12.75" customHeight="1">
      <c r="H86" s="108"/>
    </row>
    <row r="87" spans="8:13" ht="12.75" customHeight="1">
      <c r="H87" s="108"/>
    </row>
    <row r="88" spans="8:13" ht="12.75" customHeight="1">
      <c r="H88" s="108"/>
    </row>
    <row r="89" spans="8:13" ht="12.75" customHeight="1">
      <c r="H89" s="108"/>
    </row>
    <row r="90" spans="8:13" ht="12.75" customHeight="1">
      <c r="H90" s="108"/>
    </row>
    <row r="91" spans="8:13" ht="12.75" customHeight="1">
      <c r="H91" s="108"/>
    </row>
    <row r="92" spans="8:13" ht="12.75" customHeight="1">
      <c r="H92" s="108"/>
    </row>
    <row r="93" spans="8:13" ht="12.75" customHeight="1">
      <c r="H93" s="108"/>
    </row>
    <row r="94" spans="8:13" ht="12.75" customHeight="1">
      <c r="H94" s="108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4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6" width="11.42578125" style="32"/>
    <col min="7" max="7" width="11.42578125" style="31"/>
    <col min="8" max="12" width="11.42578125" style="54"/>
    <col min="13" max="21" width="11.42578125" style="31"/>
    <col min="22" max="16384" width="11.42578125" style="32"/>
  </cols>
  <sheetData>
    <row r="2" spans="2:12" ht="12.75" customHeight="1">
      <c r="B2" s="26" t="s">
        <v>43</v>
      </c>
      <c r="C2" s="26"/>
      <c r="D2" s="26"/>
      <c r="E2" s="26"/>
      <c r="F2" s="26"/>
      <c r="H2" s="89" t="s">
        <v>15</v>
      </c>
      <c r="I2" s="53" t="s">
        <v>319</v>
      </c>
      <c r="J2" s="89" t="s">
        <v>131</v>
      </c>
      <c r="K2" s="53" t="s">
        <v>320</v>
      </c>
      <c r="L2" s="89" t="s">
        <v>130</v>
      </c>
    </row>
    <row r="3" spans="2:12" ht="12.75" customHeight="1">
      <c r="B3" s="63" t="s">
        <v>160</v>
      </c>
      <c r="C3" s="33"/>
      <c r="D3" s="33"/>
      <c r="E3" s="33"/>
      <c r="F3" s="33"/>
      <c r="H3" s="89" t="s">
        <v>132</v>
      </c>
      <c r="I3" s="55">
        <v>512.33538299999998</v>
      </c>
      <c r="J3" s="55">
        <v>500</v>
      </c>
      <c r="K3" s="55">
        <v>1007.9213999999999</v>
      </c>
      <c r="L3" s="55">
        <v>750</v>
      </c>
    </row>
    <row r="4" spans="2:12" ht="12.75" customHeight="1">
      <c r="B4" s="63" t="s">
        <v>161</v>
      </c>
      <c r="C4" s="33"/>
      <c r="D4" s="33"/>
      <c r="E4" s="33"/>
      <c r="F4" s="33"/>
      <c r="H4" s="89"/>
      <c r="I4" s="55">
        <v>962.46179600000005</v>
      </c>
      <c r="J4" s="55">
        <v>500</v>
      </c>
      <c r="K4" s="55">
        <v>1202.5031800000002</v>
      </c>
      <c r="L4" s="55">
        <v>0</v>
      </c>
    </row>
    <row r="5" spans="2:12" ht="12.75" customHeight="1">
      <c r="C5" s="33"/>
      <c r="D5" s="33"/>
      <c r="E5" s="33"/>
      <c r="F5" s="33"/>
      <c r="H5" s="89"/>
      <c r="I5" s="55">
        <v>244.430634</v>
      </c>
      <c r="J5" s="55">
        <v>2497.4560000000001</v>
      </c>
      <c r="K5" s="55">
        <v>559.19585800000004</v>
      </c>
      <c r="L5" s="55">
        <v>1600.394</v>
      </c>
    </row>
    <row r="6" spans="2:12" ht="12.75" customHeight="1">
      <c r="C6" s="33"/>
      <c r="D6" s="33"/>
      <c r="E6" s="33"/>
      <c r="F6" s="33"/>
      <c r="H6" s="89"/>
      <c r="I6" s="55">
        <v>939.17706799999996</v>
      </c>
      <c r="J6" s="55">
        <v>2000</v>
      </c>
      <c r="K6" s="55">
        <v>720.01302800000008</v>
      </c>
      <c r="L6" s="55">
        <v>780.31479999999999</v>
      </c>
    </row>
    <row r="7" spans="2:12" ht="12.75" customHeight="1">
      <c r="C7" s="33"/>
      <c r="D7" s="33"/>
      <c r="E7" s="33"/>
      <c r="F7" s="33"/>
      <c r="H7" s="89" t="s">
        <v>35</v>
      </c>
      <c r="I7" s="55">
        <v>878.51102199999991</v>
      </c>
      <c r="J7" s="55">
        <v>1809.1065000000001</v>
      </c>
      <c r="K7" s="55">
        <v>1834.3105799999998</v>
      </c>
      <c r="L7" s="55">
        <v>1458.0940000000001</v>
      </c>
    </row>
    <row r="8" spans="2:12" ht="12.75" customHeight="1">
      <c r="C8" s="33"/>
      <c r="D8" s="33"/>
      <c r="E8" s="33"/>
      <c r="F8" s="33"/>
      <c r="H8" s="89"/>
      <c r="I8" s="55">
        <v>982.75075600000014</v>
      </c>
      <c r="J8" s="55">
        <v>1500.761</v>
      </c>
      <c r="K8" s="55">
        <v>1279.52503</v>
      </c>
      <c r="L8" s="55">
        <v>1089.499</v>
      </c>
    </row>
    <row r="9" spans="2:12" ht="12.75" customHeight="1">
      <c r="C9" s="33"/>
      <c r="D9" s="33"/>
      <c r="E9" s="33"/>
      <c r="F9" s="33"/>
      <c r="H9" s="89"/>
      <c r="I9" s="55">
        <v>1025.67625</v>
      </c>
      <c r="J9" s="55">
        <v>1050</v>
      </c>
      <c r="K9" s="55">
        <v>1888.3040999999998</v>
      </c>
      <c r="L9" s="55">
        <v>757.98199999999997</v>
      </c>
    </row>
    <row r="10" spans="2:12" ht="12.75" customHeight="1">
      <c r="C10" s="33"/>
      <c r="D10" s="33"/>
      <c r="E10" s="33"/>
      <c r="F10" s="33"/>
      <c r="H10" s="89"/>
      <c r="I10" s="55">
        <v>1500.0340139999998</v>
      </c>
      <c r="J10" s="55">
        <v>3210.9780000000001</v>
      </c>
      <c r="K10" s="55">
        <v>1789.4267500000001</v>
      </c>
      <c r="L10" s="55">
        <v>491.35210000000001</v>
      </c>
    </row>
    <row r="11" spans="2:12" ht="12.75" customHeight="1">
      <c r="C11" s="33"/>
      <c r="D11" s="33"/>
      <c r="E11" s="33"/>
      <c r="F11" s="33"/>
      <c r="H11" s="89" t="s">
        <v>37</v>
      </c>
      <c r="I11" s="55">
        <v>512.60430999999994</v>
      </c>
      <c r="J11" s="55">
        <v>500</v>
      </c>
      <c r="K11" s="55">
        <v>1166.33151</v>
      </c>
      <c r="L11" s="55">
        <v>755.98199999999997</v>
      </c>
    </row>
    <row r="12" spans="2:12" ht="12.75" customHeight="1">
      <c r="C12" s="33"/>
      <c r="D12" s="33"/>
      <c r="E12" s="33"/>
      <c r="F12" s="33"/>
      <c r="H12" s="89"/>
      <c r="I12" s="55">
        <v>1171.8982599999999</v>
      </c>
      <c r="J12" s="55">
        <v>700</v>
      </c>
      <c r="K12" s="55">
        <v>3113.6847200000002</v>
      </c>
      <c r="L12" s="55">
        <v>1182.2447</v>
      </c>
    </row>
    <row r="13" spans="2:12" ht="12.75" customHeight="1">
      <c r="C13" s="33"/>
      <c r="D13" s="33"/>
      <c r="E13" s="33"/>
      <c r="F13" s="33"/>
      <c r="H13" s="89"/>
      <c r="I13" s="55">
        <v>1122.2409299999999</v>
      </c>
      <c r="J13" s="55">
        <v>4591.4769999999999</v>
      </c>
      <c r="K13" s="55">
        <v>1423.1612599999999</v>
      </c>
      <c r="L13" s="55">
        <v>798.37459999999999</v>
      </c>
    </row>
    <row r="14" spans="2:12" ht="12.75" customHeight="1">
      <c r="C14" s="33"/>
      <c r="D14" s="33"/>
      <c r="E14" s="33"/>
      <c r="F14" s="33"/>
      <c r="H14" s="89"/>
      <c r="I14" s="55">
        <v>793.45766700000001</v>
      </c>
      <c r="J14" s="55">
        <v>3380</v>
      </c>
      <c r="K14" s="55">
        <v>1191.6835699999999</v>
      </c>
      <c r="L14" s="55">
        <v>293.08999999999997</v>
      </c>
    </row>
    <row r="15" spans="2:12" ht="12.75" customHeight="1">
      <c r="C15" s="33"/>
      <c r="D15" s="33"/>
      <c r="E15" s="33"/>
      <c r="F15" s="33"/>
      <c r="H15" s="89" t="s">
        <v>38</v>
      </c>
      <c r="I15" s="55">
        <v>424.37049100000002</v>
      </c>
      <c r="J15" s="55">
        <v>1000</v>
      </c>
      <c r="K15" s="55">
        <v>2572.18451</v>
      </c>
      <c r="L15" s="55">
        <v>263.06900000000002</v>
      </c>
    </row>
    <row r="16" spans="2:12" ht="12.75" customHeight="1">
      <c r="C16" s="33"/>
      <c r="D16" s="33"/>
      <c r="E16" s="33"/>
      <c r="F16" s="33"/>
      <c r="H16" s="89"/>
      <c r="I16" s="55">
        <v>843.27429000000006</v>
      </c>
      <c r="J16" s="55">
        <v>2020.8229999999999</v>
      </c>
      <c r="K16" s="55">
        <v>2287.14165</v>
      </c>
      <c r="L16" s="55">
        <v>327.56700000000001</v>
      </c>
    </row>
    <row r="17" spans="2:12" ht="12.75" customHeight="1">
      <c r="C17" s="33"/>
      <c r="D17" s="33"/>
      <c r="E17" s="33"/>
      <c r="F17" s="33"/>
      <c r="H17" s="89"/>
      <c r="I17" s="55">
        <v>502.81521399999997</v>
      </c>
      <c r="J17" s="55">
        <v>2425</v>
      </c>
      <c r="K17" s="55">
        <v>2511.7209600000001</v>
      </c>
      <c r="L17" s="55">
        <v>57.788020000000003</v>
      </c>
    </row>
    <row r="18" spans="2:12" ht="12.75" customHeight="1">
      <c r="C18" s="33"/>
      <c r="D18" s="33"/>
      <c r="E18" s="33"/>
      <c r="F18" s="33"/>
      <c r="H18" s="89"/>
      <c r="I18" s="55">
        <v>472.79430699999995</v>
      </c>
      <c r="J18" s="55">
        <v>25</v>
      </c>
      <c r="K18" s="55">
        <v>1302.8291979999999</v>
      </c>
      <c r="L18" s="55">
        <v>128.50833599999999</v>
      </c>
    </row>
    <row r="19" spans="2:12" ht="12.75" customHeight="1">
      <c r="C19" s="33"/>
      <c r="D19" s="33"/>
      <c r="E19" s="33"/>
      <c r="F19" s="33"/>
      <c r="H19" s="89" t="s">
        <v>31</v>
      </c>
      <c r="I19" s="55">
        <v>258.26976000000002</v>
      </c>
      <c r="J19" s="55">
        <v>0</v>
      </c>
      <c r="K19" s="55">
        <v>1610.93976</v>
      </c>
      <c r="L19" s="55">
        <v>100</v>
      </c>
    </row>
    <row r="20" spans="2:12" ht="12.75" customHeight="1">
      <c r="C20" s="33"/>
      <c r="D20" s="33"/>
      <c r="E20" s="33"/>
      <c r="F20" s="33"/>
      <c r="H20" s="89"/>
      <c r="I20" s="55">
        <v>386.13917200000003</v>
      </c>
      <c r="J20" s="55">
        <v>0</v>
      </c>
      <c r="K20" s="55">
        <v>2656.7765399999998</v>
      </c>
      <c r="L20" s="55">
        <v>95.941699999999997</v>
      </c>
    </row>
    <row r="21" spans="2:12" ht="12.75" customHeight="1">
      <c r="C21" s="33"/>
      <c r="D21" s="33"/>
      <c r="E21" s="33"/>
      <c r="F21" s="33"/>
      <c r="H21" s="89"/>
      <c r="I21" s="55">
        <v>1091.3362930000001</v>
      </c>
      <c r="J21" s="55">
        <v>1050</v>
      </c>
      <c r="K21" s="55">
        <v>3291.1145299999998</v>
      </c>
      <c r="L21" s="55">
        <v>343.15767</v>
      </c>
    </row>
    <row r="22" spans="2:12" ht="12.75" customHeight="1">
      <c r="C22" s="33"/>
      <c r="D22" s="33"/>
      <c r="E22" s="33"/>
      <c r="F22" s="33"/>
      <c r="H22" s="89"/>
      <c r="I22" s="55">
        <v>1882.6028900000001</v>
      </c>
      <c r="J22" s="55">
        <v>821.005</v>
      </c>
      <c r="K22" s="55">
        <v>1496.883282</v>
      </c>
      <c r="L22" s="55">
        <v>764.35118</v>
      </c>
    </row>
    <row r="23" spans="2:12" ht="12.75" customHeight="1">
      <c r="C23" s="33"/>
      <c r="D23" s="33"/>
      <c r="E23" s="33"/>
      <c r="F23" s="33"/>
      <c r="H23" s="89" t="s">
        <v>32</v>
      </c>
      <c r="I23" s="55">
        <v>967.03407200000004</v>
      </c>
      <c r="J23" s="55">
        <v>545</v>
      </c>
      <c r="K23" s="55">
        <v>3571.2099499999999</v>
      </c>
      <c r="L23" s="55">
        <v>134.30368000000001</v>
      </c>
    </row>
    <row r="24" spans="2:12" ht="12.75" customHeight="1">
      <c r="C24" s="33"/>
      <c r="D24" s="33"/>
      <c r="E24" s="33"/>
      <c r="F24" s="33"/>
      <c r="H24" s="89"/>
      <c r="I24" s="55">
        <v>913.94997599999999</v>
      </c>
      <c r="J24" s="55">
        <v>1879</v>
      </c>
      <c r="K24" s="55">
        <v>1553.6276</v>
      </c>
      <c r="L24" s="55">
        <v>239.68115</v>
      </c>
    </row>
    <row r="25" spans="2:12" ht="12.75" customHeight="1">
      <c r="B25" s="63" t="s">
        <v>238</v>
      </c>
      <c r="C25" s="33"/>
      <c r="D25" s="33"/>
      <c r="E25" s="33"/>
      <c r="F25" s="33"/>
      <c r="H25" s="89"/>
      <c r="I25" s="55">
        <v>727.56038000000001</v>
      </c>
      <c r="J25" s="55">
        <v>5075</v>
      </c>
      <c r="K25" s="55">
        <v>1976.1450199999999</v>
      </c>
      <c r="L25" s="55">
        <v>356.69200000000001</v>
      </c>
    </row>
    <row r="26" spans="2:12" ht="12.75" customHeight="1">
      <c r="B26" s="63"/>
      <c r="C26" s="33"/>
      <c r="D26" s="33"/>
      <c r="E26" s="33"/>
      <c r="F26" s="33"/>
      <c r="H26" s="89"/>
      <c r="I26" s="55">
        <v>447.05755299999998</v>
      </c>
      <c r="J26" s="55">
        <v>2029.9881999999998</v>
      </c>
      <c r="K26" s="55">
        <v>2214.8528780000001</v>
      </c>
      <c r="L26" s="55">
        <v>1239.3742</v>
      </c>
    </row>
    <row r="27" spans="2:12" ht="12.75" customHeight="1">
      <c r="H27" s="89" t="s">
        <v>33</v>
      </c>
      <c r="I27" s="55">
        <v>473.38428610000005</v>
      </c>
      <c r="J27" s="55">
        <v>170.99570799999998</v>
      </c>
      <c r="K27" s="55">
        <v>4235.3683000000001</v>
      </c>
      <c r="L27" s="55">
        <v>582.23199999999997</v>
      </c>
    </row>
    <row r="28" spans="2:12" ht="12.75" customHeight="1">
      <c r="H28" s="89"/>
      <c r="I28" s="55">
        <v>1790.7026599999999</v>
      </c>
      <c r="J28" s="55">
        <v>2107.4156250000001</v>
      </c>
      <c r="K28" s="55">
        <v>1933.5979299999999</v>
      </c>
      <c r="L28" s="55">
        <v>460.94305000000003</v>
      </c>
    </row>
    <row r="29" spans="2:12" ht="12.75" customHeight="1">
      <c r="H29" s="89"/>
      <c r="I29" s="55">
        <v>2344.35574</v>
      </c>
      <c r="J29" s="55">
        <v>138.899</v>
      </c>
      <c r="K29" s="55">
        <v>1885.50855</v>
      </c>
      <c r="L29" s="55">
        <v>366.88260000000002</v>
      </c>
    </row>
    <row r="30" spans="2:12" ht="12.75" customHeight="1">
      <c r="H30" s="89"/>
      <c r="I30" s="55">
        <v>1506.6820299999999</v>
      </c>
      <c r="J30" s="55">
        <v>987.02788599999997</v>
      </c>
      <c r="K30" s="55">
        <v>1425.6642099999999</v>
      </c>
      <c r="L30" s="55">
        <v>477.96718000000004</v>
      </c>
    </row>
    <row r="31" spans="2:12" ht="12.75" customHeight="1">
      <c r="H31" s="136">
        <v>19</v>
      </c>
      <c r="I31" s="55">
        <v>927.5</v>
      </c>
      <c r="J31" s="55">
        <v>2450</v>
      </c>
      <c r="K31" s="55">
        <v>3142.6485899999998</v>
      </c>
      <c r="L31" s="55">
        <v>234.48104000000001</v>
      </c>
    </row>
    <row r="32" spans="2:12" ht="12.75" customHeight="1">
      <c r="H32" s="89"/>
      <c r="I32" s="55">
        <v>2519.4470499999998</v>
      </c>
      <c r="J32" s="55">
        <v>1977.6012000000001</v>
      </c>
      <c r="K32" s="55">
        <v>1961.2251800000001</v>
      </c>
      <c r="L32" s="55">
        <v>632.80023000000006</v>
      </c>
    </row>
    <row r="33" spans="8:12" ht="12.75" customHeight="1">
      <c r="H33" s="89"/>
      <c r="I33" s="55">
        <v>1543.3282799999999</v>
      </c>
      <c r="J33" s="55">
        <v>2380</v>
      </c>
      <c r="K33" s="55">
        <v>3715.7618300000004</v>
      </c>
      <c r="L33" s="55">
        <v>766.10003999999992</v>
      </c>
    </row>
    <row r="34" spans="8:12" ht="12.75" customHeight="1">
      <c r="H34" s="89"/>
      <c r="I34" s="55">
        <v>742.67768999999998</v>
      </c>
      <c r="J34" s="55">
        <v>3053.6909999999998</v>
      </c>
      <c r="K34" s="55">
        <v>1911.32008</v>
      </c>
      <c r="L34" s="55">
        <v>291.32569999999998</v>
      </c>
    </row>
    <row r="35" spans="8:12" ht="12.75" customHeight="1">
      <c r="H35" s="136">
        <v>20</v>
      </c>
      <c r="I35" s="55">
        <v>1148.72352</v>
      </c>
      <c r="J35" s="55">
        <v>4406.1120000000001</v>
      </c>
      <c r="K35" s="55">
        <v>1516.839187</v>
      </c>
      <c r="L35" s="55">
        <v>1945.0641500000002</v>
      </c>
    </row>
    <row r="36" spans="8:12" ht="12.75" customHeight="1">
      <c r="H36" s="89"/>
      <c r="I36" s="55">
        <v>1364.967026</v>
      </c>
      <c r="J36" s="55">
        <v>2785</v>
      </c>
      <c r="K36" s="55">
        <v>2006.0713799999999</v>
      </c>
      <c r="L36" s="55">
        <v>0</v>
      </c>
    </row>
    <row r="37" spans="8:12" ht="12.75" customHeight="1">
      <c r="H37" s="89" t="s">
        <v>29</v>
      </c>
      <c r="I37" s="55">
        <v>1663.7268100000001</v>
      </c>
      <c r="J37" s="55">
        <v>1860.73117</v>
      </c>
      <c r="K37" s="55">
        <v>1297.40705</v>
      </c>
      <c r="L37" s="55">
        <v>95.393900000000002</v>
      </c>
    </row>
    <row r="38" spans="8:12" ht="12.75" customHeight="1">
      <c r="H38" s="89"/>
      <c r="I38" s="89"/>
      <c r="J38" s="89"/>
      <c r="K38" s="89"/>
      <c r="L38" s="89"/>
    </row>
    <row r="41" spans="8:12" ht="12.75" customHeight="1">
      <c r="I41" s="137"/>
      <c r="J41" s="137"/>
      <c r="K41" s="137"/>
      <c r="L41" s="137"/>
    </row>
  </sheetData>
  <pageMargins left="0.7" right="0.7" top="0.75" bottom="0.75" header="0.3" footer="0.3"/>
  <pageSetup orientation="portrait" r:id="rId1"/>
  <ignoredErrors>
    <ignoredError sqref="H3:H27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9</vt:i4>
      </vt:variant>
    </vt:vector>
  </HeadingPairs>
  <TitlesOfParts>
    <vt:vector size="19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</vt:lpstr>
      <vt:lpstr>T I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és Alegría</dc:creator>
  <cp:lastModifiedBy>Alejandra Cruces</cp:lastModifiedBy>
  <dcterms:created xsi:type="dcterms:W3CDTF">2020-04-18T18:21:42Z</dcterms:created>
  <dcterms:modified xsi:type="dcterms:W3CDTF">2020-11-11T14:11:28Z</dcterms:modified>
</cp:coreProperties>
</file>